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E0A30957-903F-4C74-9604-18E605E9D995}" xr6:coauthVersionLast="47" xr6:coauthVersionMax="47" xr10:uidLastSave="{00000000-0000-0000-0000-000000000000}"/>
  <bookViews>
    <workbookView xWindow="42540" yWindow="3045" windowWidth="22965" windowHeight="9960" xr2:uid="{85EC4FE3-AAA3-4C11-9771-E0F515AE9CCC}"/>
  </bookViews>
  <sheets>
    <sheet name="2024 CKY Case PSC DR 1-1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'[1]Header Data'!#REF!</definedName>
    <definedName name="\A">'[2]TRANSPORTS-revised'!#REF!</definedName>
    <definedName name="\b">'[3]2000FASB'!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4]GlobalDates!$H$9</definedName>
    <definedName name="\f">'[5]E-2'!#REF!</definedName>
    <definedName name="\g">#REF!</definedName>
    <definedName name="\h">#REF!</definedName>
    <definedName name="\I">#REF!</definedName>
    <definedName name="\J">#REF!</definedName>
    <definedName name="\k">'[3]2000FASB'!#REF!</definedName>
    <definedName name="\l">'[3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4]GlobalDates!$K$9</definedName>
    <definedName name="\priorestimate1\">#REF!</definedName>
    <definedName name="\q">#REF!</definedName>
    <definedName name="\q_1">#N/A</definedName>
    <definedName name="\r">'[3]2000FASB'!#REF!</definedName>
    <definedName name="\s">'[5]E-2'!#REF!</definedName>
    <definedName name="\t">#REF!</definedName>
    <definedName name="\U">#REF!</definedName>
    <definedName name="\V">#REF!</definedName>
    <definedName name="\W">[6]L!$H$1</definedName>
    <definedName name="\WP">#REF!</definedName>
    <definedName name="\WW">#REF!</definedName>
    <definedName name="\x">'[7]Rate Calc'!#REF!</definedName>
    <definedName name="\y">'[7]Rate Calc'!#REF!</definedName>
    <definedName name="\z">'[7]Rate Calc'!#REF!</definedName>
    <definedName name="_">#REF!</definedName>
    <definedName name="__">[8]HELP_SCREEN!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'[9]New g-p-08-401-save on this tab'!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'[10]Rate Calc'!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#N/A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#N/A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#N/A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[11]Sheet3!#REF!</definedName>
    <definedName name="__123Graph_A1992" hidden="1">#REF!</definedName>
    <definedName name="__123Graph_A1993" hidden="1">[11]Sheet3!#REF!</definedName>
    <definedName name="__123Graph_A1994" hidden="1">#REF!</definedName>
    <definedName name="__123Graph_A1995" hidden="1">#REF!</definedName>
    <definedName name="__123Graph_A1996" hidden="1">[11]Sheet3!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#N/A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#N/A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'[12]Index A'!$C$16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'[13]B-1 p.1 Summary (Base)'!$L$8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#REF!</definedName>
    <definedName name="DoMPrediction2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">0.000127314815472346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'[12]Index A'!$C$18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N/A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>SUM(#REF!)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N/A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>#REF!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#REF!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N/A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>#REF!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ID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N/A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#REF!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#N/A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N/A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>#REF!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N/A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Pag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N/A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4" i="1" l="1"/>
  <c r="G164" i="1"/>
  <c r="K163" i="1"/>
  <c r="J163" i="1"/>
  <c r="I163" i="1"/>
  <c r="F164" i="1"/>
  <c r="E164" i="1"/>
  <c r="D164" i="1"/>
  <c r="I164" i="1" s="1"/>
  <c r="K157" i="1"/>
  <c r="I157" i="1"/>
  <c r="J156" i="1"/>
  <c r="I156" i="1"/>
  <c r="K155" i="1"/>
  <c r="I155" i="1"/>
  <c r="J154" i="1"/>
  <c r="D158" i="1"/>
  <c r="K153" i="1"/>
  <c r="J153" i="1"/>
  <c r="I153" i="1"/>
  <c r="K152" i="1"/>
  <c r="J152" i="1"/>
  <c r="I152" i="1"/>
  <c r="K151" i="1"/>
  <c r="J151" i="1"/>
  <c r="I151" i="1"/>
  <c r="K150" i="1"/>
  <c r="J150" i="1"/>
  <c r="I150" i="1"/>
  <c r="K149" i="1"/>
  <c r="J149" i="1"/>
  <c r="I149" i="1"/>
  <c r="K148" i="1"/>
  <c r="J148" i="1"/>
  <c r="I148" i="1"/>
  <c r="J147" i="1"/>
  <c r="I147" i="1"/>
  <c r="G158" i="1"/>
  <c r="K142" i="1"/>
  <c r="J142" i="1"/>
  <c r="I142" i="1"/>
  <c r="K141" i="1"/>
  <c r="I141" i="1"/>
  <c r="I140" i="1"/>
  <c r="F143" i="1"/>
  <c r="E143" i="1"/>
  <c r="D143" i="1"/>
  <c r="I143" i="1" s="1"/>
  <c r="K139" i="1"/>
  <c r="J139" i="1"/>
  <c r="I139" i="1"/>
  <c r="G143" i="1"/>
  <c r="I134" i="1"/>
  <c r="J133" i="1"/>
  <c r="K133" i="1"/>
  <c r="I133" i="1"/>
  <c r="I132" i="1"/>
  <c r="J131" i="1"/>
  <c r="I131" i="1"/>
  <c r="K131" i="1"/>
  <c r="A121" i="1"/>
  <c r="K115" i="1"/>
  <c r="K111" i="1"/>
  <c r="I111" i="1"/>
  <c r="J110" i="1"/>
  <c r="K109" i="1"/>
  <c r="I109" i="1"/>
  <c r="J108" i="1"/>
  <c r="K107" i="1"/>
  <c r="D112" i="1"/>
  <c r="J103" i="1"/>
  <c r="K102" i="1"/>
  <c r="I102" i="1"/>
  <c r="J101" i="1"/>
  <c r="K100" i="1"/>
  <c r="I100" i="1"/>
  <c r="J99" i="1"/>
  <c r="K98" i="1"/>
  <c r="I98" i="1"/>
  <c r="J97" i="1"/>
  <c r="K96" i="1"/>
  <c r="D104" i="1"/>
  <c r="I92" i="1"/>
  <c r="K92" i="1"/>
  <c r="K91" i="1"/>
  <c r="J91" i="1"/>
  <c r="I91" i="1"/>
  <c r="I90" i="1"/>
  <c r="J90" i="1"/>
  <c r="J89" i="1"/>
  <c r="J88" i="1"/>
  <c r="I88" i="1"/>
  <c r="I87" i="1"/>
  <c r="K86" i="1"/>
  <c r="I86" i="1"/>
  <c r="K85" i="1"/>
  <c r="I85" i="1"/>
  <c r="I84" i="1"/>
  <c r="F93" i="1"/>
  <c r="E81" i="1"/>
  <c r="J81" i="1" s="1"/>
  <c r="K80" i="1"/>
  <c r="J80" i="1"/>
  <c r="D81" i="1"/>
  <c r="J79" i="1"/>
  <c r="I79" i="1"/>
  <c r="G81" i="1"/>
  <c r="F81" i="1"/>
  <c r="K75" i="1"/>
  <c r="J75" i="1"/>
  <c r="I75" i="1"/>
  <c r="J74" i="1"/>
  <c r="I74" i="1"/>
  <c r="G71" i="1"/>
  <c r="K70" i="1"/>
  <c r="D71" i="1"/>
  <c r="I71" i="1" s="1"/>
  <c r="A60" i="1"/>
  <c r="K54" i="1"/>
  <c r="K50" i="1"/>
  <c r="J50" i="1"/>
  <c r="I50" i="1"/>
  <c r="K49" i="1"/>
  <c r="I49" i="1"/>
  <c r="I48" i="1"/>
  <c r="J47" i="1"/>
  <c r="K46" i="1"/>
  <c r="I46" i="1"/>
  <c r="J45" i="1"/>
  <c r="K44" i="1"/>
  <c r="I44" i="1"/>
  <c r="J43" i="1"/>
  <c r="J42" i="1"/>
  <c r="F51" i="1"/>
  <c r="F37" i="1"/>
  <c r="K37" i="1" s="1"/>
  <c r="E37" i="1"/>
  <c r="J37" i="1" s="1"/>
  <c r="D37" i="1"/>
  <c r="I37" i="1" s="1"/>
  <c r="K36" i="1"/>
  <c r="J36" i="1"/>
  <c r="I36" i="1"/>
  <c r="K35" i="1"/>
  <c r="J35" i="1"/>
  <c r="I35" i="1"/>
  <c r="J31" i="1"/>
  <c r="G31" i="1"/>
  <c r="F31" i="1"/>
  <c r="K31" i="1" s="1"/>
  <c r="E31" i="1"/>
  <c r="D31" i="1"/>
  <c r="I31" i="1" s="1"/>
  <c r="K30" i="1"/>
  <c r="J30" i="1"/>
  <c r="I30" i="1"/>
  <c r="K29" i="1"/>
  <c r="J29" i="1"/>
  <c r="I29" i="1"/>
  <c r="K28" i="1"/>
  <c r="J28" i="1"/>
  <c r="I28" i="1"/>
  <c r="K22" i="1"/>
  <c r="J21" i="1"/>
  <c r="I17" i="1"/>
  <c r="A17" i="1"/>
  <c r="A20" i="1" s="1"/>
  <c r="A21" i="1" s="1"/>
  <c r="A22" i="1" s="1"/>
  <c r="A23" i="1" s="1"/>
  <c r="A24" i="1" s="1"/>
  <c r="A27" i="1" s="1"/>
  <c r="A28" i="1" s="1"/>
  <c r="A29" i="1" s="1"/>
  <c r="A30" i="1" s="1"/>
  <c r="A31" i="1" s="1"/>
  <c r="A34" i="1" s="1"/>
  <c r="A35" i="1" s="1"/>
  <c r="A36" i="1" s="1"/>
  <c r="A37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69" i="1" s="1"/>
  <c r="A70" i="1" s="1"/>
  <c r="A71" i="1" s="1"/>
  <c r="A73" i="1" s="1"/>
  <c r="A74" i="1" s="1"/>
  <c r="A75" i="1" s="1"/>
  <c r="A76" i="1" s="1"/>
  <c r="A78" i="1" s="1"/>
  <c r="A79" i="1" s="1"/>
  <c r="A80" i="1" s="1"/>
  <c r="A81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6" i="1" s="1"/>
  <c r="A107" i="1" s="1"/>
  <c r="A108" i="1" s="1"/>
  <c r="A109" i="1" s="1"/>
  <c r="A110" i="1" s="1"/>
  <c r="A111" i="1" s="1"/>
  <c r="A112" i="1" s="1"/>
  <c r="A130" i="1" s="1"/>
  <c r="A131" i="1" s="1"/>
  <c r="A132" i="1" s="1"/>
  <c r="A133" i="1" s="1"/>
  <c r="A134" i="1" s="1"/>
  <c r="A135" i="1" s="1"/>
  <c r="A138" i="1" s="1"/>
  <c r="A139" i="1" s="1"/>
  <c r="A140" i="1" s="1"/>
  <c r="A141" i="1" s="1"/>
  <c r="A142" i="1" s="1"/>
  <c r="A143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61" i="1" s="1"/>
  <c r="A162" i="1" s="1"/>
  <c r="A163" i="1" s="1"/>
  <c r="A164" i="1" s="1"/>
  <c r="A167" i="1" s="1"/>
  <c r="I81" i="1" l="1"/>
  <c r="I89" i="1"/>
  <c r="G135" i="1"/>
  <c r="K147" i="1"/>
  <c r="K21" i="1"/>
  <c r="I43" i="1"/>
  <c r="I45" i="1"/>
  <c r="I47" i="1"/>
  <c r="J49" i="1"/>
  <c r="F76" i="1"/>
  <c r="K81" i="1"/>
  <c r="J85" i="1"/>
  <c r="K88" i="1"/>
  <c r="E104" i="1"/>
  <c r="J98" i="1"/>
  <c r="J100" i="1"/>
  <c r="J102" i="1"/>
  <c r="J107" i="1"/>
  <c r="J109" i="1"/>
  <c r="J111" i="1"/>
  <c r="K154" i="1"/>
  <c r="K156" i="1"/>
  <c r="K164" i="1"/>
  <c r="G76" i="1"/>
  <c r="I22" i="1"/>
  <c r="D51" i="1"/>
  <c r="K43" i="1"/>
  <c r="K45" i="1"/>
  <c r="K47" i="1"/>
  <c r="J70" i="1"/>
  <c r="K74" i="1"/>
  <c r="D93" i="1"/>
  <c r="J87" i="1"/>
  <c r="K90" i="1"/>
  <c r="G104" i="1"/>
  <c r="G112" i="1"/>
  <c r="J132" i="1"/>
  <c r="J134" i="1"/>
  <c r="G37" i="1"/>
  <c r="E51" i="1"/>
  <c r="J51" i="1" s="1"/>
  <c r="E93" i="1"/>
  <c r="J93" i="1" s="1"/>
  <c r="K87" i="1"/>
  <c r="J92" i="1"/>
  <c r="I97" i="1"/>
  <c r="I99" i="1"/>
  <c r="I101" i="1"/>
  <c r="I103" i="1"/>
  <c r="I108" i="1"/>
  <c r="I110" i="1"/>
  <c r="K132" i="1"/>
  <c r="K134" i="1"/>
  <c r="J143" i="1"/>
  <c r="J155" i="1"/>
  <c r="J157" i="1"/>
  <c r="I42" i="1"/>
  <c r="J44" i="1"/>
  <c r="J46" i="1"/>
  <c r="J48" i="1"/>
  <c r="G93" i="1"/>
  <c r="J86" i="1"/>
  <c r="K89" i="1"/>
  <c r="K97" i="1"/>
  <c r="K99" i="1"/>
  <c r="K101" i="1"/>
  <c r="K103" i="1"/>
  <c r="K108" i="1"/>
  <c r="K110" i="1"/>
  <c r="D135" i="1"/>
  <c r="K48" i="1"/>
  <c r="I104" i="1"/>
  <c r="J164" i="1"/>
  <c r="K93" i="1"/>
  <c r="K143" i="1"/>
  <c r="E24" i="1"/>
  <c r="K23" i="1"/>
  <c r="E71" i="1"/>
  <c r="D76" i="1"/>
  <c r="I80" i="1"/>
  <c r="F104" i="1"/>
  <c r="K104" i="1" s="1"/>
  <c r="E112" i="1"/>
  <c r="I112" i="1" s="1"/>
  <c r="E135" i="1"/>
  <c r="I135" i="1" s="1"/>
  <c r="E158" i="1"/>
  <c r="F71" i="1"/>
  <c r="K71" i="1" s="1"/>
  <c r="E76" i="1"/>
  <c r="I21" i="1"/>
  <c r="K42" i="1"/>
  <c r="J84" i="1"/>
  <c r="I96" i="1"/>
  <c r="J140" i="1"/>
  <c r="J141" i="1"/>
  <c r="F158" i="1"/>
  <c r="K158" i="1" s="1"/>
  <c r="K17" i="1"/>
  <c r="J22" i="1"/>
  <c r="I41" i="1"/>
  <c r="I70" i="1"/>
  <c r="K84" i="1"/>
  <c r="J96" i="1"/>
  <c r="I107" i="1"/>
  <c r="K140" i="1"/>
  <c r="I154" i="1"/>
  <c r="J17" i="1"/>
  <c r="J41" i="1"/>
  <c r="I162" i="1"/>
  <c r="F112" i="1"/>
  <c r="K112" i="1" s="1"/>
  <c r="F135" i="1"/>
  <c r="K135" i="1" s="1"/>
  <c r="G51" i="1"/>
  <c r="K79" i="1"/>
  <c r="J162" i="1"/>
  <c r="I23" i="1"/>
  <c r="K162" i="1"/>
  <c r="J71" i="1" l="1"/>
  <c r="J104" i="1"/>
  <c r="I93" i="1"/>
  <c r="G167" i="1"/>
  <c r="K76" i="1"/>
  <c r="I76" i="1"/>
  <c r="I51" i="1"/>
  <c r="J76" i="1"/>
  <c r="K41" i="1"/>
  <c r="F24" i="1"/>
  <c r="K24" i="1" s="1"/>
  <c r="K51" i="1"/>
  <c r="J158" i="1"/>
  <c r="J112" i="1"/>
  <c r="I158" i="1"/>
  <c r="J23" i="1"/>
  <c r="E167" i="1"/>
  <c r="J135" i="1"/>
  <c r="D24" i="1"/>
  <c r="F167" i="1" l="1"/>
  <c r="J167" i="1" s="1"/>
  <c r="J24" i="1"/>
  <c r="I24" i="1"/>
  <c r="D167" i="1"/>
  <c r="K167" i="1" l="1"/>
  <c r="I167" i="1"/>
</calcChain>
</file>

<file path=xl/sharedStrings.xml><?xml version="1.0" encoding="utf-8"?>
<sst xmlns="http://schemas.openxmlformats.org/spreadsheetml/2006/main" count="179" uniqueCount="119">
  <si>
    <t>KY PSC Case No. 2024-00092</t>
  </si>
  <si>
    <t>Staff 1-1</t>
  </si>
  <si>
    <t xml:space="preserve">Attachment A </t>
  </si>
  <si>
    <t>Page 1 of 3</t>
  </si>
  <si>
    <t>Columbia Gas of Kentucky, Inc.</t>
  </si>
  <si>
    <t>Case No. 2024-00092</t>
  </si>
  <si>
    <t>Comparison of Operating Expense Account Balance</t>
  </si>
  <si>
    <t>With Those of Each Three Preceding Calendar Years and the Base Period</t>
  </si>
  <si>
    <t>Reporting Years</t>
  </si>
  <si>
    <t>Comparisons</t>
  </si>
  <si>
    <t>Unadjusted</t>
  </si>
  <si>
    <t>Line</t>
  </si>
  <si>
    <t>FERC</t>
  </si>
  <si>
    <t>Base Period</t>
  </si>
  <si>
    <t>%</t>
  </si>
  <si>
    <t>No.</t>
  </si>
  <si>
    <t>Acct</t>
  </si>
  <si>
    <t>Description</t>
  </si>
  <si>
    <t>TME 08/31/2024</t>
  </si>
  <si>
    <t>Change</t>
  </si>
  <si>
    <t>2022 vs 2021</t>
  </si>
  <si>
    <t>2023 vs 2022</t>
  </si>
  <si>
    <t>Base vs 2023</t>
  </si>
  <si>
    <t>Depreciation</t>
  </si>
  <si>
    <t>403 - 405</t>
  </si>
  <si>
    <t xml:space="preserve">  Depreciation and Amortization</t>
  </si>
  <si>
    <t>Other Taxes</t>
  </si>
  <si>
    <t xml:space="preserve">  Taxes Other Than Income - Property</t>
  </si>
  <si>
    <t xml:space="preserve">  Taxes Other Than Income - Payroll</t>
  </si>
  <si>
    <t xml:space="preserve">  Taxes Other Than Income - Other</t>
  </si>
  <si>
    <t>Total Other Taxes</t>
  </si>
  <si>
    <t>Liquefied Petroleum Gas - Operation</t>
  </si>
  <si>
    <t xml:space="preserve">  Liquefied Petroleum Gas Expense</t>
  </si>
  <si>
    <t xml:space="preserve">  Fuel for Liquefied Petroleum Gas Process</t>
  </si>
  <si>
    <t xml:space="preserve">  Liquefied Petroleum Gas</t>
  </si>
  <si>
    <t>Total Liquefied Petroleum Gas - Operation</t>
  </si>
  <si>
    <t>Liquefied Petroleum Gas - Maintenance</t>
  </si>
  <si>
    <t xml:space="preserve">  Structures and Improvements</t>
  </si>
  <si>
    <t xml:space="preserve">  Production Equipment</t>
  </si>
  <si>
    <t>Total Liquefied Petroleum Gas - Maintenance</t>
  </si>
  <si>
    <t>Other Gas Supply Expenses</t>
  </si>
  <si>
    <t xml:space="preserve">  Natural Gas Field Line Purchases</t>
  </si>
  <si>
    <t xml:space="preserve">  Natural Gas Transmission Line Purchases</t>
  </si>
  <si>
    <t xml:space="preserve">  Natural Gas City Gate Purchases</t>
  </si>
  <si>
    <t xml:space="preserve">  Other Gas Purchases</t>
  </si>
  <si>
    <t xml:space="preserve">  Exchange Gas</t>
  </si>
  <si>
    <t xml:space="preserve">  Other Purchased Gas Expense</t>
  </si>
  <si>
    <t xml:space="preserve">  Gas Withdrawn from Storage</t>
  </si>
  <si>
    <t xml:space="preserve">  Less: Gas Delivered to Storage</t>
  </si>
  <si>
    <t xml:space="preserve">  Gas Used for Other Utility Operations</t>
  </si>
  <si>
    <t xml:space="preserve">  Exchange Fees</t>
  </si>
  <si>
    <t>Total Other Gas Supply Expenses</t>
  </si>
  <si>
    <t>Page 2 of 3</t>
  </si>
  <si>
    <t>500 - 599 &amp; 
700-799</t>
  </si>
  <si>
    <t>Transmission Expenses - Operation</t>
  </si>
  <si>
    <t xml:space="preserve">  Communications System Expenses</t>
  </si>
  <si>
    <t xml:space="preserve">  Other Expense</t>
  </si>
  <si>
    <t>Total Transmission Expenses - Operation</t>
  </si>
  <si>
    <t>Transmission Expenses - Maintenance</t>
  </si>
  <si>
    <t xml:space="preserve">  M&amp;R Station Equipment</t>
  </si>
  <si>
    <t xml:space="preserve">  Maintenance of Communication Equipment</t>
  </si>
  <si>
    <t>Total Transmission Expenses - Maintenance</t>
  </si>
  <si>
    <t>Distribution Expenses - Operation</t>
  </si>
  <si>
    <t xml:space="preserve">  Operation Supervision and Engineering</t>
  </si>
  <si>
    <t xml:space="preserve">  Distribution Load Dispatching</t>
  </si>
  <si>
    <t xml:space="preserve">  Mains and Services Expenses</t>
  </si>
  <si>
    <t xml:space="preserve">  Meas. and Reg. Station Expenses - General</t>
  </si>
  <si>
    <t xml:space="preserve">  Meas. and Reg. Station Expenses - Industrial</t>
  </si>
  <si>
    <t xml:space="preserve">  Meter and House Regulator Expenses</t>
  </si>
  <si>
    <t xml:space="preserve">  Customer Installations Expenses</t>
  </si>
  <si>
    <t xml:space="preserve">  Other Expenses</t>
  </si>
  <si>
    <t xml:space="preserve">  Rents</t>
  </si>
  <si>
    <t>Total Distribution Expenses - Operation</t>
  </si>
  <si>
    <t>Distribution Expenses - Maintenance</t>
  </si>
  <si>
    <t xml:space="preserve">  Maintenance Supervision and Engineering</t>
  </si>
  <si>
    <t xml:space="preserve">  Maintenance of Structures and Improvements</t>
  </si>
  <si>
    <t xml:space="preserve">  Maintenance of Mains</t>
  </si>
  <si>
    <t xml:space="preserve">  Maintenance of Services</t>
  </si>
  <si>
    <t xml:space="preserve">  Maintenance of Meters and House Regulators</t>
  </si>
  <si>
    <t xml:space="preserve">  Maintenance of Other Equipment</t>
  </si>
  <si>
    <t>Total Distribution Expenses - Maintenance</t>
  </si>
  <si>
    <t>Customer Accounts Expenses - Operation</t>
  </si>
  <si>
    <t xml:space="preserve">  Supervision</t>
  </si>
  <si>
    <t xml:space="preserve">  Meter Reading Expense</t>
  </si>
  <si>
    <t xml:space="preserve">  Customer Records and Collection Expenses</t>
  </si>
  <si>
    <t xml:space="preserve">  Uncollectible Accounts</t>
  </si>
  <si>
    <t xml:space="preserve">  Miscellaneous Customer Accounts Expenses</t>
  </si>
  <si>
    <t>Total Customer Accounts Expenses - Operation</t>
  </si>
  <si>
    <t>Page 3 of 3</t>
  </si>
  <si>
    <t>Customer Service &amp; Information - Operation</t>
  </si>
  <si>
    <t xml:space="preserve">  Customer Assistance Expenses</t>
  </si>
  <si>
    <t xml:space="preserve">  Informational and Instructional Expenses</t>
  </si>
  <si>
    <t xml:space="preserve">  Miscellaneous Cust. Service and Inf. Expenses</t>
  </si>
  <si>
    <t>Total Customer Service &amp; Information - Operation</t>
  </si>
  <si>
    <t>Sales Expenses</t>
  </si>
  <si>
    <t xml:space="preserve">  Demonstration and Selling Expenses</t>
  </si>
  <si>
    <t xml:space="preserve">  Advertising Expenses</t>
  </si>
  <si>
    <t xml:space="preserve">  Miscellaneous Sales Expenses</t>
  </si>
  <si>
    <t>Total Sales Expenses</t>
  </si>
  <si>
    <t>Administrative and General Salaries - Operation</t>
  </si>
  <si>
    <t xml:space="preserve">  Administrative and General Salaries</t>
  </si>
  <si>
    <t xml:space="preserve">  Office Supplies and Expenses</t>
  </si>
  <si>
    <t xml:space="preserve">  Outside Service Employed</t>
  </si>
  <si>
    <t xml:space="preserve">  Property Insurance</t>
  </si>
  <si>
    <t xml:space="preserve">  Injuries and Damages</t>
  </si>
  <si>
    <t xml:space="preserve">  Employee Pensions and Benefits</t>
  </si>
  <si>
    <t xml:space="preserve">  Franchise Requirements</t>
  </si>
  <si>
    <t xml:space="preserve">  Regulatory Commission Expenses</t>
  </si>
  <si>
    <t xml:space="preserve">  General Advertising Expenses</t>
  </si>
  <si>
    <t xml:space="preserve">  Miscellaneous General Expenses</t>
  </si>
  <si>
    <t>Total Administrative and General Salaries - Operation</t>
  </si>
  <si>
    <t>Administrative and General Salaries - Maintenance</t>
  </si>
  <si>
    <t xml:space="preserve">  Maintenance of General Plant</t>
  </si>
  <si>
    <t>Total Administrative and General Salaries - Maintenance</t>
  </si>
  <si>
    <t>Total Operation Expenses</t>
  </si>
  <si>
    <t>Electric Expenses</t>
  </si>
  <si>
    <t xml:space="preserve">    Electric Expenses</t>
  </si>
  <si>
    <t>Total Electric Expenses</t>
  </si>
  <si>
    <t>Respondents: SHAEFFER and INSCH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8"/>
      <name val="Helv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30">
    <xf numFmtId="0" fontId="0" fillId="0" borderId="0" xfId="0"/>
    <xf numFmtId="0" fontId="1" fillId="0" borderId="0" xfId="1" applyAlignment="1">
      <alignment horizontal="center"/>
    </xf>
    <xf numFmtId="0" fontId="1" fillId="0" borderId="0" xfId="1" applyAlignment="1">
      <alignment horizontal="right"/>
    </xf>
    <xf numFmtId="0" fontId="1" fillId="0" borderId="0" xfId="1"/>
    <xf numFmtId="0" fontId="2" fillId="0" borderId="0" xfId="1" applyFont="1" applyAlignment="1">
      <alignment horizontal="center"/>
    </xf>
    <xf numFmtId="0" fontId="2" fillId="0" borderId="0" xfId="1" applyFont="1"/>
    <xf numFmtId="10" fontId="1" fillId="0" borderId="0" xfId="3" applyNumberFormat="1" applyFont="1" applyFill="1"/>
    <xf numFmtId="37" fontId="1" fillId="0" borderId="0" xfId="2" applyNumberFormat="1" applyFont="1" applyFill="1"/>
    <xf numFmtId="37" fontId="1" fillId="0" borderId="2" xfId="2" applyNumberFormat="1" applyFont="1" applyFill="1" applyBorder="1"/>
    <xf numFmtId="10" fontId="1" fillId="0" borderId="2" xfId="3" applyNumberFormat="1" applyFont="1" applyFill="1" applyBorder="1"/>
    <xf numFmtId="164" fontId="1" fillId="0" borderId="0" xfId="2" applyNumberFormat="1" applyFont="1" applyFill="1"/>
    <xf numFmtId="10" fontId="1" fillId="0" borderId="0" xfId="3" applyNumberFormat="1" applyFont="1" applyFill="1" applyBorder="1"/>
    <xf numFmtId="37" fontId="1" fillId="0" borderId="0" xfId="2" applyNumberFormat="1" applyFont="1" applyFill="1" applyBorder="1"/>
    <xf numFmtId="0" fontId="1" fillId="0" borderId="0" xfId="1" applyAlignment="1">
      <alignment horizontal="left"/>
    </xf>
    <xf numFmtId="0" fontId="1" fillId="0" borderId="0" xfId="4" applyFont="1" applyAlignment="1">
      <alignment horizontal="center"/>
    </xf>
    <xf numFmtId="0" fontId="1" fillId="0" borderId="0" xfId="1" applyAlignment="1">
      <alignment horizontal="center" vertical="center"/>
    </xf>
    <xf numFmtId="0" fontId="1" fillId="0" borderId="0" xfId="4" applyFont="1" applyAlignment="1">
      <alignment horizontal="center" vertical="center" wrapText="1"/>
    </xf>
    <xf numFmtId="0" fontId="1" fillId="0" borderId="0" xfId="4" applyFont="1" applyAlignment="1" applyProtection="1">
      <alignment horizontal="left" vertical="center"/>
      <protection locked="0"/>
    </xf>
    <xf numFmtId="0" fontId="1" fillId="0" borderId="0" xfId="1" applyAlignment="1">
      <alignment vertical="center"/>
    </xf>
    <xf numFmtId="10" fontId="1" fillId="0" borderId="0" xfId="3" applyNumberFormat="1" applyFont="1" applyFill="1" applyAlignment="1">
      <alignment vertical="center"/>
    </xf>
    <xf numFmtId="0" fontId="1" fillId="0" borderId="0" xfId="4" applyFont="1" applyAlignment="1" applyProtection="1">
      <alignment horizontal="left"/>
      <protection locked="0"/>
    </xf>
    <xf numFmtId="37" fontId="1" fillId="0" borderId="3" xfId="2" applyNumberFormat="1" applyFont="1" applyFill="1" applyBorder="1"/>
    <xf numFmtId="37" fontId="1" fillId="0" borderId="4" xfId="1" applyNumberFormat="1" applyBorder="1"/>
    <xf numFmtId="10" fontId="1" fillId="0" borderId="4" xfId="3" applyNumberFormat="1" applyFont="1" applyFill="1" applyBorder="1"/>
    <xf numFmtId="37" fontId="1" fillId="0" borderId="0" xfId="1" applyNumberFormat="1"/>
    <xf numFmtId="43" fontId="1" fillId="0" borderId="0" xfId="1" applyNumberFormat="1"/>
    <xf numFmtId="37" fontId="1" fillId="0" borderId="0" xfId="2" applyNumberFormat="1" applyFont="1" applyFill="1" applyAlignment="1">
      <alignment horizontal="right"/>
    </xf>
    <xf numFmtId="37" fontId="1" fillId="0" borderId="0" xfId="2" applyNumberFormat="1" applyFont="1" applyFill="1" applyAlignment="1">
      <alignment vertical="center"/>
    </xf>
    <xf numFmtId="0" fontId="1" fillId="0" borderId="0" xfId="1" applyAlignment="1">
      <alignment horizontal="center"/>
    </xf>
    <xf numFmtId="0" fontId="1" fillId="0" borderId="1" xfId="1" applyBorder="1" applyAlignment="1">
      <alignment horizontal="center"/>
    </xf>
  </cellXfs>
  <cellStyles count="5">
    <cellStyle name="Comma 2" xfId="2" xr:uid="{FC9A9EA7-1E20-4396-9AE9-9435DBC2DF25}"/>
    <cellStyle name="Normal" xfId="0" builtinId="0"/>
    <cellStyle name="Normal 3" xfId="1" xr:uid="{2EDA1BD4-D155-4A53-8441-972810567681}"/>
    <cellStyle name="Normal_Schedules A thru L Cost of Servive June 30, 2009" xfId="4" xr:uid="{F77E4BA2-6D85-46EF-B80A-D7BAD48D11C1}"/>
    <cellStyle name="Percent 2" xfId="3" xr:uid="{B040170F-E217-4048-9B76-2385EE380FB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Filings\Rate%20Case%20-%202021\Schedules\(Working)%20CKY%20COS%20Schedules%20A%20-%20K%20(Base%20Period%20TME%208-31-21,%20Forecast%20Period%20TME%2012-31-2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34\AppData\Local\Temp\notesC9812B\CKY%20Cost%20of%20Service%20Schedules%20A%20-%20L%20(Base%20Period%20TME%208-31-13,%20Forecast%20Period%20TME%2012-31-1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21</v>
          </cell>
        </row>
        <row r="18">
          <cell r="C18" t="str">
            <v>FOR THE TWELVE MONTHS ENDED DECEMBER 31, 2022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>
        <row r="14">
          <cell r="K14">
            <v>97179</v>
          </cell>
        </row>
      </sheetData>
      <sheetData sheetId="53">
        <row r="20">
          <cell r="F20">
            <v>69585781.109999999</v>
          </cell>
        </row>
      </sheetData>
      <sheetData sheetId="54">
        <row r="20">
          <cell r="F20">
            <v>69530214.710000008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(Base)"/>
      <sheetName val="WPB-5.1 (Forecast)"/>
      <sheetName val="WPB 5.3 Storage"/>
      <sheetName val="B-5.2 CWC (Base)"/>
      <sheetName val="B-5.2 CWC (Forecast)"/>
      <sheetName val="B-6 Def. Cr. &amp; ADIT (Base)"/>
      <sheetName val="B-6 Def. Cr. &amp; ADIT (Forecast)"/>
      <sheetName val="WPB-6 Acct. (forecast)"/>
      <sheetName val="WPB-6 Acct. 282 (forecast)"/>
      <sheetName val="WPB-6 Acct. 282 Adj (forecast)"/>
      <sheetName val="ADIT Calc-Do not print"/>
      <sheetName val="WPB-6 Acct. 190 (forecast)"/>
      <sheetName val="Operating Income Sum Index C"/>
      <sheetName val="Operating Income Summary C-1"/>
      <sheetName val="Adj Operating Income Sum C-2"/>
      <sheetName val="Adjusted Forecast Period"/>
      <sheetName val="Oper Rev&amp;Exp by Accts C2.1A"/>
      <sheetName val="Oper Rev&amp;Exp by Accts C2.1B"/>
      <sheetName val="Total Co Accts Activ C2.2A"/>
      <sheetName val="Total Co Accts Activ C2.2B"/>
      <sheetName val="Input O&amp;M FERC 8-13"/>
      <sheetName val="Input O&amp;M FERC 12-14"/>
      <sheetName val="D-2.4 O&amp;M Adjustment INPUT"/>
      <sheetName val="Input O&amp;M CE Adjustments"/>
      <sheetName val="pivot table - MK"/>
      <sheetName val="O&amp;M by CE by GEN - MK"/>
      <sheetName val="Operating Income Sum Index D"/>
      <sheetName val="D-1"/>
      <sheetName val="D-2.1"/>
      <sheetName val="D-2.2"/>
      <sheetName val="D-2.3"/>
      <sheetName val="D-2.4"/>
      <sheetName val="E-1.1 Fed &amp; State Income Taxes"/>
      <sheetName val="Sch F Index"/>
      <sheetName val="F-1 Corp Due &amp; Memberships"/>
      <sheetName val="F2-1 Charitable Contributions"/>
      <sheetName val="F2-2 Country Club Dues"/>
      <sheetName val="F2-3 Party, Outing, Gift Exp."/>
      <sheetName val="F3 Cust. Serv.&amp;Sales Expense"/>
      <sheetName val="F4  Advertising"/>
      <sheetName val="F5 Professional Serv Expense"/>
      <sheetName val="F6 Rate Case Expense"/>
      <sheetName val="F-7 Civic,Political Activities"/>
      <sheetName val="F-8 Expense Reports"/>
      <sheetName val="Sch G Index"/>
      <sheetName val="G-1 Payroll Cost"/>
      <sheetName val="G-2 Payroll Analyse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Forecast Cost of Capital"/>
      <sheetName val="J-1 Base Period Cost of Capital"/>
      <sheetName val="J-1.1 Cost at Current Rates"/>
      <sheetName val="J-1.2 Cost at Proposed Rates"/>
      <sheetName val="J-2"/>
      <sheetName val="J-3"/>
      <sheetName val="J-4"/>
      <sheetName val="SCH K INDEX"/>
      <sheetName val="K - Comparative Financial Data"/>
    </sheetNames>
    <sheetDataSet>
      <sheetData sheetId="0">
        <row r="5">
          <cell r="A5" t="str">
            <v>COLUMBIA GAS OF KENTUCKY, INC.</v>
          </cell>
        </row>
      </sheetData>
      <sheetData sheetId="1" refreshError="1"/>
      <sheetData sheetId="2" refreshError="1"/>
      <sheetData sheetId="3">
        <row r="2">
          <cell r="A2" t="str">
            <v>CASE NO. 2013 - 00167</v>
          </cell>
        </row>
        <row r="8">
          <cell r="L8" t="str">
            <v>WITNESS: C. E. NOTESTONE</v>
          </cell>
        </row>
      </sheetData>
      <sheetData sheetId="4">
        <row r="4">
          <cell r="A4" t="str">
            <v>AS OF DECEMBER 31, 201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M9" t="str">
            <v>WITNESS:  S. M. KATKO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88D4E-A9A3-466D-BA45-5EC890D871AA}">
  <dimension ref="A1:K198"/>
  <sheetViews>
    <sheetView tabSelected="1" view="pageBreakPreview" zoomScale="60" zoomScaleNormal="100" workbookViewId="0">
      <selection activeCell="A7" sqref="A7:K7"/>
    </sheetView>
  </sheetViews>
  <sheetFormatPr defaultColWidth="9.15234375" defaultRowHeight="12.45" x14ac:dyDescent="0.3"/>
  <cols>
    <col min="1" max="1" width="5.69140625" style="1" customWidth="1"/>
    <col min="2" max="2" width="14" style="3" customWidth="1"/>
    <col min="3" max="3" width="45.53515625" style="3" customWidth="1"/>
    <col min="4" max="6" width="13.84375" style="3" bestFit="1" customWidth="1"/>
    <col min="7" max="7" width="14.3828125" style="3" bestFit="1" customWidth="1"/>
    <col min="8" max="8" width="3.53515625" style="3" customWidth="1"/>
    <col min="9" max="10" width="11.53515625" style="3" bestFit="1" customWidth="1"/>
    <col min="11" max="11" width="11.69140625" style="3" customWidth="1"/>
    <col min="12" max="16384" width="9.15234375" style="3"/>
  </cols>
  <sheetData>
    <row r="1" spans="1:11" ht="12.75" customHeight="1" x14ac:dyDescent="0.3">
      <c r="B1" s="2"/>
      <c r="C1" s="2"/>
      <c r="D1" s="2"/>
      <c r="E1" s="2"/>
      <c r="F1" s="2"/>
      <c r="K1" s="2" t="s">
        <v>0</v>
      </c>
    </row>
    <row r="2" spans="1:11" ht="12.75" customHeight="1" x14ac:dyDescent="0.3">
      <c r="B2" s="2"/>
      <c r="C2" s="2"/>
      <c r="D2" s="2"/>
      <c r="E2" s="2"/>
      <c r="F2" s="2"/>
      <c r="K2" s="2" t="s">
        <v>1</v>
      </c>
    </row>
    <row r="3" spans="1:11" ht="12.75" customHeight="1" x14ac:dyDescent="0.3">
      <c r="B3" s="2"/>
      <c r="C3" s="2"/>
      <c r="D3" s="2"/>
      <c r="E3" s="2"/>
      <c r="F3" s="2"/>
      <c r="K3" s="2" t="s">
        <v>2</v>
      </c>
    </row>
    <row r="4" spans="1:11" ht="12.75" customHeight="1" x14ac:dyDescent="0.3">
      <c r="B4" s="2"/>
      <c r="C4" s="2"/>
      <c r="D4" s="2"/>
      <c r="E4" s="2"/>
      <c r="F4" s="2"/>
      <c r="K4" s="2" t="s">
        <v>3</v>
      </c>
    </row>
    <row r="5" spans="1:11" ht="12.75" customHeight="1" x14ac:dyDescent="0.3">
      <c r="B5" s="2"/>
      <c r="C5" s="2"/>
      <c r="D5" s="2"/>
      <c r="E5" s="2"/>
      <c r="F5" s="2"/>
      <c r="K5" s="2" t="s">
        <v>118</v>
      </c>
    </row>
    <row r="6" spans="1:11" ht="12.75" customHeight="1" x14ac:dyDescent="0.3">
      <c r="A6" s="28" t="s">
        <v>4</v>
      </c>
      <c r="B6" s="28"/>
      <c r="C6" s="28"/>
      <c r="D6" s="28"/>
      <c r="E6" s="28"/>
      <c r="F6" s="28"/>
      <c r="G6" s="28"/>
      <c r="H6" s="28"/>
      <c r="I6" s="28"/>
      <c r="J6" s="28"/>
      <c r="K6" s="28"/>
    </row>
    <row r="7" spans="1:11" x14ac:dyDescent="0.3">
      <c r="A7" s="28" t="s">
        <v>5</v>
      </c>
      <c r="B7" s="28"/>
      <c r="C7" s="28"/>
      <c r="D7" s="28"/>
      <c r="E7" s="28"/>
      <c r="F7" s="28"/>
      <c r="G7" s="28"/>
      <c r="H7" s="28"/>
      <c r="I7" s="28"/>
      <c r="J7" s="28"/>
      <c r="K7" s="28"/>
    </row>
    <row r="8" spans="1:11" x14ac:dyDescent="0.3">
      <c r="A8" s="28" t="s">
        <v>6</v>
      </c>
      <c r="B8" s="28"/>
      <c r="C8" s="28"/>
      <c r="D8" s="28"/>
      <c r="E8" s="28"/>
      <c r="F8" s="28"/>
      <c r="G8" s="28"/>
      <c r="H8" s="28"/>
      <c r="I8" s="28"/>
      <c r="J8" s="28"/>
      <c r="K8" s="28"/>
    </row>
    <row r="9" spans="1:11" x14ac:dyDescent="0.3">
      <c r="A9" s="28" t="s">
        <v>7</v>
      </c>
      <c r="B9" s="28"/>
      <c r="C9" s="28"/>
      <c r="D9" s="28"/>
      <c r="E9" s="28"/>
      <c r="F9" s="28"/>
      <c r="G9" s="28"/>
      <c r="H9" s="28"/>
      <c r="I9" s="28"/>
      <c r="J9" s="28"/>
      <c r="K9" s="28"/>
    </row>
    <row r="10" spans="1:11" x14ac:dyDescent="0.3">
      <c r="B10" s="1"/>
      <c r="C10" s="1"/>
      <c r="D10" s="1"/>
      <c r="E10" s="1"/>
      <c r="F10" s="1"/>
      <c r="G10" s="1"/>
      <c r="H10" s="1"/>
      <c r="I10" s="1"/>
      <c r="J10" s="1"/>
      <c r="K10" s="1"/>
    </row>
    <row r="11" spans="1:11" x14ac:dyDescent="0.3">
      <c r="B11" s="1"/>
      <c r="C11" s="1"/>
      <c r="D11" s="29" t="s">
        <v>8</v>
      </c>
      <c r="E11" s="29"/>
      <c r="F11" s="29"/>
      <c r="G11" s="29"/>
      <c r="I11" s="29" t="s">
        <v>9</v>
      </c>
      <c r="J11" s="29"/>
      <c r="K11" s="29"/>
    </row>
    <row r="12" spans="1:11" x14ac:dyDescent="0.3">
      <c r="B12" s="1"/>
      <c r="C12" s="1"/>
      <c r="D12" s="1"/>
      <c r="E12" s="1"/>
      <c r="F12" s="1"/>
      <c r="G12" s="1" t="s">
        <v>10</v>
      </c>
      <c r="I12" s="1"/>
      <c r="J12" s="1"/>
      <c r="K12" s="1"/>
    </row>
    <row r="13" spans="1:11" x14ac:dyDescent="0.3">
      <c r="A13" s="1" t="s">
        <v>11</v>
      </c>
      <c r="B13" s="1" t="s">
        <v>12</v>
      </c>
      <c r="G13" s="1" t="s">
        <v>13</v>
      </c>
      <c r="I13" s="1" t="s">
        <v>14</v>
      </c>
      <c r="J13" s="1" t="s">
        <v>14</v>
      </c>
      <c r="K13" s="1" t="s">
        <v>14</v>
      </c>
    </row>
    <row r="14" spans="1:11" x14ac:dyDescent="0.3">
      <c r="A14" s="4" t="s">
        <v>15</v>
      </c>
      <c r="B14" s="4" t="s">
        <v>16</v>
      </c>
      <c r="C14" s="4" t="s">
        <v>17</v>
      </c>
      <c r="D14" s="4">
        <v>2021</v>
      </c>
      <c r="E14" s="4">
        <v>2022</v>
      </c>
      <c r="F14" s="4">
        <v>2023</v>
      </c>
      <c r="G14" s="4" t="s">
        <v>18</v>
      </c>
      <c r="I14" s="4" t="s">
        <v>19</v>
      </c>
      <c r="J14" s="4" t="s">
        <v>19</v>
      </c>
      <c r="K14" s="4" t="s">
        <v>19</v>
      </c>
    </row>
    <row r="15" spans="1:11" x14ac:dyDescent="0.3">
      <c r="I15" s="3" t="s">
        <v>20</v>
      </c>
      <c r="J15" s="3" t="s">
        <v>21</v>
      </c>
      <c r="K15" s="3" t="s">
        <v>22</v>
      </c>
    </row>
    <row r="16" spans="1:11" x14ac:dyDescent="0.3">
      <c r="A16" s="1">
        <v>1</v>
      </c>
      <c r="C16" s="5" t="s">
        <v>23</v>
      </c>
    </row>
    <row r="17" spans="1:11" x14ac:dyDescent="0.3">
      <c r="A17" s="1">
        <f>A16+1</f>
        <v>2</v>
      </c>
      <c r="B17" s="1" t="s">
        <v>24</v>
      </c>
      <c r="C17" s="3" t="s">
        <v>25</v>
      </c>
      <c r="D17" s="7">
        <v>16811220.170000002</v>
      </c>
      <c r="E17" s="7">
        <v>19639526.330000002</v>
      </c>
      <c r="F17" s="7">
        <v>21399767.710000001</v>
      </c>
      <c r="G17" s="7">
        <v>22462921.900000002</v>
      </c>
      <c r="I17" s="6">
        <f>IF(D17=0,0,ROUND((E17-D17)/D17,4))</f>
        <v>0.16819999999999999</v>
      </c>
      <c r="J17" s="6">
        <f>IF(E17=0,0,ROUND((F17-E17)/E17,4))</f>
        <v>8.9599999999999999E-2</v>
      </c>
      <c r="K17" s="6">
        <f>IF(F17=0,0,ROUND((G17-F17)/F17,4))</f>
        <v>4.9700000000000001E-2</v>
      </c>
    </row>
    <row r="18" spans="1:11" x14ac:dyDescent="0.3">
      <c r="B18" s="1"/>
      <c r="D18" s="25"/>
      <c r="F18" s="7"/>
    </row>
    <row r="19" spans="1:11" x14ac:dyDescent="0.3">
      <c r="B19" s="1"/>
      <c r="F19" s="7"/>
    </row>
    <row r="20" spans="1:11" x14ac:dyDescent="0.3">
      <c r="A20" s="1">
        <f>A17+1</f>
        <v>3</v>
      </c>
      <c r="B20" s="1"/>
      <c r="C20" s="5" t="s">
        <v>26</v>
      </c>
      <c r="F20" s="7"/>
    </row>
    <row r="21" spans="1:11" x14ac:dyDescent="0.3">
      <c r="A21" s="1">
        <f>A20+1</f>
        <v>4</v>
      </c>
      <c r="B21" s="1">
        <v>408</v>
      </c>
      <c r="C21" s="3" t="s">
        <v>27</v>
      </c>
      <c r="D21" s="7">
        <v>6281816.0300000003</v>
      </c>
      <c r="E21" s="7">
        <v>5671715.0899999999</v>
      </c>
      <c r="F21" s="7">
        <v>3115771.74</v>
      </c>
      <c r="G21" s="7">
        <v>5687907.7400000002</v>
      </c>
      <c r="I21" s="6">
        <f t="shared" ref="I21:K24" si="0">IF(D21=0,0,ROUND((E21-D21)/D21,4))</f>
        <v>-9.7100000000000006E-2</v>
      </c>
      <c r="J21" s="6">
        <f t="shared" si="0"/>
        <v>-0.4506</v>
      </c>
      <c r="K21" s="6">
        <f t="shared" si="0"/>
        <v>0.82550000000000001</v>
      </c>
    </row>
    <row r="22" spans="1:11" x14ac:dyDescent="0.3">
      <c r="A22" s="1">
        <f t="shared" ref="A22:A24" si="1">A21+1</f>
        <v>5</v>
      </c>
      <c r="B22" s="1">
        <v>408</v>
      </c>
      <c r="C22" s="3" t="s">
        <v>28</v>
      </c>
      <c r="D22" s="7">
        <v>943955.32</v>
      </c>
      <c r="E22" s="7">
        <v>830741.41</v>
      </c>
      <c r="F22" s="7">
        <v>923559.88</v>
      </c>
      <c r="G22" s="7">
        <v>879840.944183129</v>
      </c>
      <c r="I22" s="6">
        <f t="shared" si="0"/>
        <v>-0.11990000000000001</v>
      </c>
      <c r="J22" s="6">
        <f t="shared" si="0"/>
        <v>0.11169999999999999</v>
      </c>
      <c r="K22" s="6">
        <f t="shared" si="0"/>
        <v>-4.7300000000000002E-2</v>
      </c>
    </row>
    <row r="23" spans="1:11" x14ac:dyDescent="0.3">
      <c r="A23" s="1">
        <f t="shared" si="1"/>
        <v>6</v>
      </c>
      <c r="B23" s="1">
        <v>408</v>
      </c>
      <c r="C23" s="3" t="s">
        <v>29</v>
      </c>
      <c r="D23" s="7">
        <v>3000.0800000000745</v>
      </c>
      <c r="E23" s="7">
        <v>3000.0999999996275</v>
      </c>
      <c r="F23" s="7">
        <v>4500.0400000005029</v>
      </c>
      <c r="G23" s="7">
        <v>117299.96999999962</v>
      </c>
      <c r="I23" s="6">
        <f t="shared" si="0"/>
        <v>0</v>
      </c>
      <c r="J23" s="6">
        <f t="shared" si="0"/>
        <v>0.5</v>
      </c>
      <c r="K23" s="6">
        <f t="shared" si="0"/>
        <v>25.066400000000002</v>
      </c>
    </row>
    <row r="24" spans="1:11" x14ac:dyDescent="0.3">
      <c r="A24" s="1">
        <f t="shared" si="1"/>
        <v>7</v>
      </c>
      <c r="C24" s="3" t="s">
        <v>30</v>
      </c>
      <c r="D24" s="8">
        <f>SUM(D21:D23)</f>
        <v>7228771.4300000006</v>
      </c>
      <c r="E24" s="8">
        <f>SUM(E21:E23)</f>
        <v>6505456.5999999996</v>
      </c>
      <c r="F24" s="8">
        <f>SUM(F21:F23)</f>
        <v>4043831.6600000006</v>
      </c>
      <c r="G24" s="8">
        <f>SUM(G21:G23)</f>
        <v>6685048.6541831288</v>
      </c>
      <c r="I24" s="9">
        <f t="shared" si="0"/>
        <v>-0.10009999999999999</v>
      </c>
      <c r="J24" s="9">
        <f t="shared" si="0"/>
        <v>-0.37840000000000001</v>
      </c>
      <c r="K24" s="9">
        <f t="shared" si="0"/>
        <v>0.65310000000000001</v>
      </c>
    </row>
    <row r="25" spans="1:11" x14ac:dyDescent="0.3">
      <c r="D25" s="10"/>
      <c r="E25" s="10"/>
      <c r="F25" s="10"/>
      <c r="I25" s="11"/>
      <c r="J25" s="11"/>
    </row>
    <row r="27" spans="1:11" x14ac:dyDescent="0.3">
      <c r="A27" s="1">
        <f>A24+1</f>
        <v>8</v>
      </c>
      <c r="C27" s="5" t="s">
        <v>31</v>
      </c>
      <c r="D27" s="10"/>
      <c r="E27" s="10"/>
      <c r="F27" s="10"/>
      <c r="G27" s="10"/>
    </row>
    <row r="28" spans="1:11" x14ac:dyDescent="0.3">
      <c r="A28" s="1">
        <f>A27+1</f>
        <v>9</v>
      </c>
      <c r="B28" s="1">
        <v>717</v>
      </c>
      <c r="C28" s="3" t="s">
        <v>32</v>
      </c>
      <c r="D28" s="7">
        <v>0</v>
      </c>
      <c r="E28" s="7">
        <v>0</v>
      </c>
      <c r="F28" s="7">
        <v>0</v>
      </c>
      <c r="G28" s="7">
        <v>0</v>
      </c>
      <c r="I28" s="6">
        <f t="shared" ref="I28:K31" si="2">IF(D28=0,0,ROUND((E28-D28)/D28,4))</f>
        <v>0</v>
      </c>
      <c r="J28" s="6">
        <f t="shared" si="2"/>
        <v>0</v>
      </c>
      <c r="K28" s="6">
        <f t="shared" si="2"/>
        <v>0</v>
      </c>
    </row>
    <row r="29" spans="1:11" x14ac:dyDescent="0.3">
      <c r="A29" s="1">
        <f>A28+1</f>
        <v>10</v>
      </c>
      <c r="B29" s="1">
        <v>723</v>
      </c>
      <c r="C29" s="3" t="s">
        <v>33</v>
      </c>
      <c r="D29" s="7">
        <v>0</v>
      </c>
      <c r="E29" s="7">
        <v>0</v>
      </c>
      <c r="F29" s="7">
        <v>0</v>
      </c>
      <c r="G29" s="7">
        <v>0</v>
      </c>
      <c r="I29" s="6">
        <f t="shared" si="2"/>
        <v>0</v>
      </c>
      <c r="J29" s="6">
        <f t="shared" si="2"/>
        <v>0</v>
      </c>
      <c r="K29" s="6">
        <f t="shared" si="2"/>
        <v>0</v>
      </c>
    </row>
    <row r="30" spans="1:11" x14ac:dyDescent="0.3">
      <c r="A30" s="1">
        <f t="shared" ref="A30:A31" si="3">A29+1</f>
        <v>11</v>
      </c>
      <c r="B30" s="1">
        <v>728</v>
      </c>
      <c r="C30" s="3" t="s">
        <v>34</v>
      </c>
      <c r="D30" s="7">
        <v>0</v>
      </c>
      <c r="E30" s="7">
        <v>0</v>
      </c>
      <c r="F30" s="7">
        <v>0</v>
      </c>
      <c r="G30" s="7">
        <v>0</v>
      </c>
      <c r="I30" s="6">
        <f t="shared" si="2"/>
        <v>0</v>
      </c>
      <c r="J30" s="6">
        <f t="shared" si="2"/>
        <v>0</v>
      </c>
      <c r="K30" s="6">
        <f t="shared" si="2"/>
        <v>0</v>
      </c>
    </row>
    <row r="31" spans="1:11" x14ac:dyDescent="0.3">
      <c r="A31" s="1">
        <f t="shared" si="3"/>
        <v>12</v>
      </c>
      <c r="C31" s="3" t="s">
        <v>35</v>
      </c>
      <c r="D31" s="8">
        <f>SUM(D28:D30)</f>
        <v>0</v>
      </c>
      <c r="E31" s="8">
        <f>SUM(E28:E30)</f>
        <v>0</v>
      </c>
      <c r="F31" s="8">
        <f>SUM(F28:F30)</f>
        <v>0</v>
      </c>
      <c r="G31" s="8">
        <f>SUM(G28:G30)</f>
        <v>0</v>
      </c>
      <c r="I31" s="9">
        <f t="shared" si="2"/>
        <v>0</v>
      </c>
      <c r="J31" s="9">
        <f t="shared" si="2"/>
        <v>0</v>
      </c>
      <c r="K31" s="9">
        <f t="shared" si="2"/>
        <v>0</v>
      </c>
    </row>
    <row r="32" spans="1:11" x14ac:dyDescent="0.3">
      <c r="D32" s="12"/>
      <c r="E32" s="12"/>
      <c r="F32" s="12"/>
      <c r="G32" s="12"/>
      <c r="I32" s="6"/>
      <c r="J32" s="6"/>
      <c r="K32" s="6"/>
    </row>
    <row r="33" spans="1:11" x14ac:dyDescent="0.3">
      <c r="D33" s="12"/>
      <c r="E33" s="12"/>
      <c r="F33" s="12"/>
      <c r="G33" s="12"/>
      <c r="I33" s="6"/>
      <c r="J33" s="6"/>
      <c r="K33" s="6"/>
    </row>
    <row r="34" spans="1:11" x14ac:dyDescent="0.3">
      <c r="A34" s="1">
        <f>A31+1</f>
        <v>13</v>
      </c>
      <c r="C34" s="5" t="s">
        <v>36</v>
      </c>
      <c r="D34" s="7"/>
      <c r="E34" s="7"/>
      <c r="F34" s="7"/>
      <c r="G34" s="7"/>
    </row>
    <row r="35" spans="1:11" x14ac:dyDescent="0.3">
      <c r="A35" s="1">
        <f>A34+1</f>
        <v>14</v>
      </c>
      <c r="B35" s="1">
        <v>741</v>
      </c>
      <c r="C35" s="3" t="s">
        <v>37</v>
      </c>
      <c r="D35" s="7">
        <v>0</v>
      </c>
      <c r="E35" s="7">
        <v>0</v>
      </c>
      <c r="F35" s="7">
        <v>0</v>
      </c>
      <c r="G35" s="7">
        <v>0</v>
      </c>
      <c r="I35" s="6">
        <f t="shared" ref="I35:K37" si="4">IF(D35=0,0,ROUND((E35-D35)/D35,4))</f>
        <v>0</v>
      </c>
      <c r="J35" s="6">
        <f t="shared" si="4"/>
        <v>0</v>
      </c>
      <c r="K35" s="6">
        <f t="shared" si="4"/>
        <v>0</v>
      </c>
    </row>
    <row r="36" spans="1:11" x14ac:dyDescent="0.3">
      <c r="A36" s="1">
        <f t="shared" ref="A36:A37" si="5">A35+1</f>
        <v>15</v>
      </c>
      <c r="B36" s="1">
        <v>742</v>
      </c>
      <c r="C36" s="3" t="s">
        <v>38</v>
      </c>
      <c r="D36" s="7">
        <v>0</v>
      </c>
      <c r="E36" s="7">
        <v>0</v>
      </c>
      <c r="F36" s="7">
        <v>0</v>
      </c>
      <c r="G36" s="7">
        <v>0</v>
      </c>
      <c r="I36" s="6">
        <f t="shared" si="4"/>
        <v>0</v>
      </c>
      <c r="J36" s="6">
        <f t="shared" si="4"/>
        <v>0</v>
      </c>
      <c r="K36" s="6">
        <f t="shared" si="4"/>
        <v>0</v>
      </c>
    </row>
    <row r="37" spans="1:11" x14ac:dyDescent="0.3">
      <c r="A37" s="1">
        <f t="shared" si="5"/>
        <v>16</v>
      </c>
      <c r="B37" s="1"/>
      <c r="C37" s="3" t="s">
        <v>39</v>
      </c>
      <c r="D37" s="8">
        <f>SUM(D35:D36)</f>
        <v>0</v>
      </c>
      <c r="E37" s="8">
        <f>SUM(E35:E36)</f>
        <v>0</v>
      </c>
      <c r="F37" s="8">
        <f>SUM(F35:F36)</f>
        <v>0</v>
      </c>
      <c r="G37" s="8">
        <f>SUM(G35:G36)</f>
        <v>0</v>
      </c>
      <c r="I37" s="9">
        <f t="shared" si="4"/>
        <v>0</v>
      </c>
      <c r="J37" s="9">
        <f t="shared" si="4"/>
        <v>0</v>
      </c>
      <c r="K37" s="9">
        <f t="shared" si="4"/>
        <v>0</v>
      </c>
    </row>
    <row r="38" spans="1:11" x14ac:dyDescent="0.3">
      <c r="B38" s="1"/>
      <c r="D38" s="7"/>
      <c r="E38" s="7"/>
      <c r="F38" s="7"/>
      <c r="G38" s="7"/>
    </row>
    <row r="39" spans="1:11" x14ac:dyDescent="0.3">
      <c r="D39" s="7"/>
      <c r="E39" s="7"/>
      <c r="F39" s="7"/>
      <c r="G39" s="7"/>
    </row>
    <row r="40" spans="1:11" x14ac:dyDescent="0.3">
      <c r="A40" s="1">
        <f>A37+1</f>
        <v>17</v>
      </c>
      <c r="C40" s="5" t="s">
        <v>40</v>
      </c>
      <c r="D40" s="7"/>
      <c r="E40" s="7"/>
      <c r="F40" s="7"/>
      <c r="G40" s="7"/>
    </row>
    <row r="41" spans="1:11" x14ac:dyDescent="0.3">
      <c r="A41" s="1">
        <f>A40+1</f>
        <v>18</v>
      </c>
      <c r="B41" s="1">
        <v>801</v>
      </c>
      <c r="C41" s="3" t="s">
        <v>41</v>
      </c>
      <c r="D41" s="7">
        <v>455624.45</v>
      </c>
      <c r="E41" s="7">
        <v>788407.43</v>
      </c>
      <c r="F41" s="7">
        <v>269381.93</v>
      </c>
      <c r="G41" s="7">
        <v>149718.63129411687</v>
      </c>
      <c r="I41" s="6">
        <f t="shared" ref="I41:K51" si="6">IF(D41=0,0,ROUND((E41-D41)/D41,4))</f>
        <v>0.73040000000000005</v>
      </c>
      <c r="J41" s="6">
        <f t="shared" si="6"/>
        <v>-0.6583</v>
      </c>
      <c r="K41" s="6">
        <f t="shared" si="6"/>
        <v>-0.44419999999999998</v>
      </c>
    </row>
    <row r="42" spans="1:11" x14ac:dyDescent="0.3">
      <c r="A42" s="1">
        <f t="shared" ref="A42:A51" si="7">A41+1</f>
        <v>19</v>
      </c>
      <c r="B42" s="1">
        <v>803</v>
      </c>
      <c r="C42" s="3" t="s">
        <v>42</v>
      </c>
      <c r="D42" s="7">
        <v>71814597.989999995</v>
      </c>
      <c r="E42" s="7">
        <v>106413219.27</v>
      </c>
      <c r="F42" s="7">
        <v>35674088.399999999</v>
      </c>
      <c r="G42" s="7">
        <v>19827149.088705882</v>
      </c>
      <c r="I42" s="6">
        <f t="shared" si="6"/>
        <v>0.48180000000000001</v>
      </c>
      <c r="J42" s="6">
        <f t="shared" si="6"/>
        <v>-0.66479999999999995</v>
      </c>
      <c r="K42" s="6">
        <f t="shared" si="6"/>
        <v>-0.44419999999999998</v>
      </c>
    </row>
    <row r="43" spans="1:11" x14ac:dyDescent="0.3">
      <c r="A43" s="1">
        <f t="shared" si="7"/>
        <v>20</v>
      </c>
      <c r="B43" s="1">
        <v>804</v>
      </c>
      <c r="C43" s="3" t="s">
        <v>43</v>
      </c>
      <c r="D43" s="26">
        <v>1566633.6800000002</v>
      </c>
      <c r="E43" s="26">
        <v>7707666.1500000004</v>
      </c>
      <c r="F43" s="26">
        <v>2358181.62</v>
      </c>
      <c r="G43" s="7">
        <v>2024269.0700000003</v>
      </c>
      <c r="I43" s="6">
        <f t="shared" si="6"/>
        <v>3.9199000000000002</v>
      </c>
      <c r="J43" s="6">
        <f t="shared" si="6"/>
        <v>-0.69399999999999995</v>
      </c>
      <c r="K43" s="6">
        <f t="shared" si="6"/>
        <v>-0.1416</v>
      </c>
    </row>
    <row r="44" spans="1:11" x14ac:dyDescent="0.3">
      <c r="A44" s="1">
        <f t="shared" si="7"/>
        <v>21</v>
      </c>
      <c r="B44" s="1">
        <v>805</v>
      </c>
      <c r="C44" s="3" t="s">
        <v>44</v>
      </c>
      <c r="D44" s="7">
        <v>-10609764.779999999</v>
      </c>
      <c r="E44" s="7">
        <v>-13058736.1</v>
      </c>
      <c r="F44" s="7">
        <v>31221467.75</v>
      </c>
      <c r="G44" s="7">
        <v>13411248.760000004</v>
      </c>
      <c r="I44" s="6">
        <f t="shared" si="6"/>
        <v>0.23080000000000001</v>
      </c>
      <c r="J44" s="6">
        <f t="shared" si="6"/>
        <v>-3.3908</v>
      </c>
      <c r="K44" s="6">
        <f t="shared" si="6"/>
        <v>-0.57040000000000002</v>
      </c>
    </row>
    <row r="45" spans="1:11" x14ac:dyDescent="0.3">
      <c r="A45" s="1">
        <f t="shared" si="7"/>
        <v>22</v>
      </c>
      <c r="B45" s="1">
        <v>806</v>
      </c>
      <c r="C45" s="3" t="s">
        <v>45</v>
      </c>
      <c r="D45" s="7">
        <v>-1514531.49</v>
      </c>
      <c r="E45" s="7">
        <v>-3073762.46</v>
      </c>
      <c r="F45" s="7">
        <v>3406501.23</v>
      </c>
      <c r="G45" s="7">
        <v>1697539.09</v>
      </c>
      <c r="I45" s="6">
        <f t="shared" si="6"/>
        <v>1.0295000000000001</v>
      </c>
      <c r="J45" s="6">
        <f t="shared" si="6"/>
        <v>-2.1082999999999998</v>
      </c>
      <c r="K45" s="6">
        <f t="shared" si="6"/>
        <v>-0.50170000000000003</v>
      </c>
    </row>
    <row r="46" spans="1:11" x14ac:dyDescent="0.3">
      <c r="A46" s="1">
        <f t="shared" si="7"/>
        <v>23</v>
      </c>
      <c r="B46" s="1">
        <v>807</v>
      </c>
      <c r="C46" s="3" t="s">
        <v>46</v>
      </c>
      <c r="D46" s="7">
        <v>431206.37</v>
      </c>
      <c r="E46" s="7">
        <v>422585.81000000006</v>
      </c>
      <c r="F46" s="7">
        <v>432871.7</v>
      </c>
      <c r="G46" s="7">
        <v>410680.55999999994</v>
      </c>
      <c r="I46" s="6">
        <f t="shared" si="6"/>
        <v>-0.02</v>
      </c>
      <c r="J46" s="6">
        <f t="shared" si="6"/>
        <v>2.4299999999999999E-2</v>
      </c>
      <c r="K46" s="6">
        <f t="shared" si="6"/>
        <v>-5.1299999999999998E-2</v>
      </c>
    </row>
    <row r="47" spans="1:11" x14ac:dyDescent="0.3">
      <c r="A47" s="1">
        <f t="shared" si="7"/>
        <v>24</v>
      </c>
      <c r="B47" s="1">
        <v>808.1</v>
      </c>
      <c r="C47" s="3" t="s">
        <v>47</v>
      </c>
      <c r="D47" s="7">
        <v>26043742.899999999</v>
      </c>
      <c r="E47" s="7">
        <v>67205779.049999997</v>
      </c>
      <c r="F47" s="7">
        <v>17595107.010000002</v>
      </c>
      <c r="G47" s="7">
        <v>16007754.52</v>
      </c>
      <c r="I47" s="6">
        <f t="shared" si="6"/>
        <v>1.5805</v>
      </c>
      <c r="J47" s="6">
        <f t="shared" si="6"/>
        <v>-0.73819999999999997</v>
      </c>
      <c r="K47" s="6">
        <f t="shared" si="6"/>
        <v>-9.0200000000000002E-2</v>
      </c>
    </row>
    <row r="48" spans="1:11" x14ac:dyDescent="0.3">
      <c r="A48" s="1">
        <f t="shared" si="7"/>
        <v>25</v>
      </c>
      <c r="B48" s="1">
        <v>808.2</v>
      </c>
      <c r="C48" s="13" t="s">
        <v>48</v>
      </c>
      <c r="D48" s="7">
        <v>-28233028.329999998</v>
      </c>
      <c r="E48" s="7">
        <v>-65279873.289999999</v>
      </c>
      <c r="F48" s="7">
        <v>-18382535.870000001</v>
      </c>
      <c r="G48" s="7">
        <v>-6735021.0399999991</v>
      </c>
      <c r="I48" s="6">
        <f t="shared" si="6"/>
        <v>1.3122</v>
      </c>
      <c r="J48" s="6">
        <f t="shared" si="6"/>
        <v>-0.71840000000000004</v>
      </c>
      <c r="K48" s="6">
        <f t="shared" si="6"/>
        <v>-0.63360000000000005</v>
      </c>
    </row>
    <row r="49" spans="1:11" x14ac:dyDescent="0.3">
      <c r="A49" s="1">
        <f t="shared" si="7"/>
        <v>26</v>
      </c>
      <c r="B49" s="1">
        <v>812</v>
      </c>
      <c r="C49" s="3" t="s">
        <v>49</v>
      </c>
      <c r="D49" s="7">
        <v>-109627.43000000001</v>
      </c>
      <c r="E49" s="7">
        <v>-179173.63</v>
      </c>
      <c r="F49" s="7">
        <v>-82236.52</v>
      </c>
      <c r="G49" s="7">
        <v>-52668.530000000006</v>
      </c>
      <c r="I49" s="6">
        <f t="shared" si="6"/>
        <v>0.63439999999999996</v>
      </c>
      <c r="J49" s="6">
        <f t="shared" si="6"/>
        <v>-0.54100000000000004</v>
      </c>
      <c r="K49" s="6">
        <f t="shared" si="6"/>
        <v>-0.35949999999999999</v>
      </c>
    </row>
    <row r="50" spans="1:11" x14ac:dyDescent="0.3">
      <c r="A50" s="1">
        <f t="shared" si="7"/>
        <v>27</v>
      </c>
      <c r="B50" s="1">
        <v>813</v>
      </c>
      <c r="C50" s="3" t="s">
        <v>50</v>
      </c>
      <c r="D50" s="7">
        <v>0</v>
      </c>
      <c r="E50" s="7">
        <v>0</v>
      </c>
      <c r="F50" s="7">
        <v>0</v>
      </c>
      <c r="G50" s="7">
        <v>0</v>
      </c>
      <c r="I50" s="6">
        <f t="shared" si="6"/>
        <v>0</v>
      </c>
      <c r="J50" s="6">
        <f t="shared" si="6"/>
        <v>0</v>
      </c>
      <c r="K50" s="6">
        <f t="shared" si="6"/>
        <v>0</v>
      </c>
    </row>
    <row r="51" spans="1:11" x14ac:dyDescent="0.3">
      <c r="A51" s="1">
        <f t="shared" si="7"/>
        <v>28</v>
      </c>
      <c r="B51" s="1"/>
      <c r="C51" s="3" t="s">
        <v>51</v>
      </c>
      <c r="D51" s="8">
        <f>SUM(D41:D50)</f>
        <v>59844853.360000007</v>
      </c>
      <c r="E51" s="8">
        <f>SUM(E41:E50)</f>
        <v>100946112.23000005</v>
      </c>
      <c r="F51" s="8">
        <f>SUM(F41:F50)</f>
        <v>72492827.25</v>
      </c>
      <c r="G51" s="8">
        <f>SUM(G41:G50)</f>
        <v>46740670.150000013</v>
      </c>
      <c r="I51" s="9">
        <f t="shared" si="6"/>
        <v>0.68679999999999997</v>
      </c>
      <c r="J51" s="9">
        <f t="shared" si="6"/>
        <v>-0.28189999999999998</v>
      </c>
      <c r="K51" s="9">
        <f t="shared" si="6"/>
        <v>-0.35520000000000002</v>
      </c>
    </row>
    <row r="52" spans="1:11" x14ac:dyDescent="0.3">
      <c r="D52" s="7"/>
      <c r="E52" s="7"/>
      <c r="F52" s="7"/>
      <c r="G52" s="7"/>
    </row>
    <row r="53" spans="1:11" x14ac:dyDescent="0.3">
      <c r="D53" s="7"/>
      <c r="E53" s="7"/>
      <c r="F53" s="7"/>
      <c r="G53" s="7"/>
    </row>
    <row r="54" spans="1:11" ht="12.75" customHeight="1" x14ac:dyDescent="0.3">
      <c r="B54" s="2"/>
      <c r="C54" s="2"/>
      <c r="D54" s="2"/>
      <c r="E54" s="2"/>
      <c r="F54" s="2"/>
      <c r="K54" s="2" t="str">
        <f>+$K$1</f>
        <v>KY PSC Case No. 2024-00092</v>
      </c>
    </row>
    <row r="55" spans="1:11" ht="12.75" customHeight="1" x14ac:dyDescent="0.3">
      <c r="B55" s="2"/>
      <c r="C55" s="2"/>
      <c r="D55" s="2"/>
      <c r="E55" s="2"/>
      <c r="F55" s="2"/>
      <c r="K55" s="2" t="s">
        <v>1</v>
      </c>
    </row>
    <row r="56" spans="1:11" ht="12.75" customHeight="1" x14ac:dyDescent="0.3">
      <c r="B56" s="2"/>
      <c r="C56" s="2"/>
      <c r="D56" s="2"/>
      <c r="E56" s="2"/>
      <c r="F56" s="2"/>
      <c r="K56" s="2" t="s">
        <v>2</v>
      </c>
    </row>
    <row r="57" spans="1:11" ht="12.75" customHeight="1" x14ac:dyDescent="0.3">
      <c r="B57" s="2"/>
      <c r="C57" s="2"/>
      <c r="D57" s="2"/>
      <c r="E57" s="2"/>
      <c r="F57" s="2"/>
      <c r="K57" s="2" t="s">
        <v>52</v>
      </c>
    </row>
    <row r="58" spans="1:11" ht="12.75" customHeight="1" x14ac:dyDescent="0.3">
      <c r="B58" s="2"/>
      <c r="C58" s="2"/>
      <c r="D58" s="2"/>
      <c r="E58" s="2"/>
      <c r="F58" s="2"/>
      <c r="K58" s="2" t="s">
        <v>118</v>
      </c>
    </row>
    <row r="59" spans="1:11" ht="12.75" customHeight="1" x14ac:dyDescent="0.3">
      <c r="A59" s="28" t="s">
        <v>4</v>
      </c>
      <c r="B59" s="28"/>
      <c r="C59" s="28"/>
      <c r="D59" s="28"/>
      <c r="E59" s="28"/>
      <c r="F59" s="28"/>
      <c r="G59" s="28"/>
      <c r="H59" s="28"/>
      <c r="I59" s="28"/>
      <c r="J59" s="28"/>
      <c r="K59" s="28"/>
    </row>
    <row r="60" spans="1:11" x14ac:dyDescent="0.3">
      <c r="A60" s="28" t="str">
        <f>+A7</f>
        <v>Case No. 2024-00092</v>
      </c>
      <c r="B60" s="28"/>
      <c r="C60" s="28"/>
      <c r="D60" s="28"/>
      <c r="E60" s="28"/>
      <c r="F60" s="28"/>
      <c r="G60" s="28"/>
      <c r="H60" s="28"/>
      <c r="I60" s="28"/>
      <c r="J60" s="28"/>
      <c r="K60" s="28"/>
    </row>
    <row r="61" spans="1:11" x14ac:dyDescent="0.3">
      <c r="A61" s="28" t="s">
        <v>6</v>
      </c>
      <c r="B61" s="28"/>
      <c r="C61" s="28"/>
      <c r="D61" s="28"/>
      <c r="E61" s="28"/>
      <c r="F61" s="28"/>
      <c r="G61" s="28"/>
      <c r="H61" s="28"/>
      <c r="I61" s="28"/>
      <c r="J61" s="28"/>
      <c r="K61" s="28"/>
    </row>
    <row r="62" spans="1:11" x14ac:dyDescent="0.3">
      <c r="A62" s="28" t="s">
        <v>7</v>
      </c>
      <c r="B62" s="28"/>
      <c r="C62" s="28"/>
      <c r="D62" s="28"/>
      <c r="E62" s="28"/>
      <c r="F62" s="28"/>
      <c r="G62" s="28"/>
      <c r="H62" s="28"/>
      <c r="I62" s="28"/>
      <c r="J62" s="28"/>
      <c r="K62" s="28"/>
    </row>
    <row r="63" spans="1:11" x14ac:dyDescent="0.3">
      <c r="B63" s="1"/>
      <c r="C63" s="1"/>
      <c r="D63" s="1"/>
      <c r="E63" s="1"/>
      <c r="F63" s="1"/>
      <c r="G63" s="1"/>
    </row>
    <row r="64" spans="1:11" x14ac:dyDescent="0.3">
      <c r="B64" s="1"/>
      <c r="C64" s="1"/>
      <c r="D64" s="29" t="s">
        <v>8</v>
      </c>
      <c r="E64" s="29"/>
      <c r="F64" s="29"/>
      <c r="G64" s="29"/>
      <c r="I64" s="29" t="s">
        <v>9</v>
      </c>
      <c r="J64" s="29"/>
      <c r="K64" s="29"/>
    </row>
    <row r="65" spans="1:11" x14ac:dyDescent="0.3">
      <c r="B65" s="1"/>
      <c r="C65" s="1"/>
      <c r="D65" s="1"/>
      <c r="E65" s="1"/>
      <c r="F65" s="1"/>
      <c r="G65" s="1" t="s">
        <v>10</v>
      </c>
      <c r="I65" s="1"/>
      <c r="J65" s="1"/>
      <c r="K65" s="1"/>
    </row>
    <row r="66" spans="1:11" x14ac:dyDescent="0.3">
      <c r="A66" s="1" t="s">
        <v>11</v>
      </c>
      <c r="B66" s="1" t="s">
        <v>12</v>
      </c>
      <c r="G66" s="1" t="s">
        <v>13</v>
      </c>
      <c r="I66" s="1" t="s">
        <v>14</v>
      </c>
      <c r="J66" s="1" t="s">
        <v>14</v>
      </c>
      <c r="K66" s="1" t="s">
        <v>14</v>
      </c>
    </row>
    <row r="67" spans="1:11" x14ac:dyDescent="0.3">
      <c r="A67" s="4" t="s">
        <v>15</v>
      </c>
      <c r="B67" s="4" t="s">
        <v>16</v>
      </c>
      <c r="C67" s="4" t="s">
        <v>17</v>
      </c>
      <c r="D67" s="4">
        <v>2021</v>
      </c>
      <c r="E67" s="4">
        <v>2022</v>
      </c>
      <c r="F67" s="4">
        <v>2023</v>
      </c>
      <c r="G67" s="4" t="s">
        <v>18</v>
      </c>
      <c r="I67" s="4" t="s">
        <v>19</v>
      </c>
      <c r="J67" s="4" t="s">
        <v>19</v>
      </c>
      <c r="K67" s="4" t="s">
        <v>19</v>
      </c>
    </row>
    <row r="68" spans="1:11" x14ac:dyDescent="0.3">
      <c r="I68" s="3" t="s">
        <v>20</v>
      </c>
      <c r="J68" s="3" t="s">
        <v>21</v>
      </c>
      <c r="K68" s="3" t="s">
        <v>22</v>
      </c>
    </row>
    <row r="69" spans="1:11" x14ac:dyDescent="0.3">
      <c r="A69" s="1">
        <f>+A51+1</f>
        <v>29</v>
      </c>
      <c r="B69" s="14"/>
      <c r="C69" s="5" t="s">
        <v>115</v>
      </c>
    </row>
    <row r="70" spans="1:11" s="18" customFormat="1" ht="24.9" x14ac:dyDescent="0.4">
      <c r="A70" s="15">
        <f t="shared" ref="A70:A71" si="8">+A69+1</f>
        <v>30</v>
      </c>
      <c r="B70" s="16" t="s">
        <v>53</v>
      </c>
      <c r="C70" s="17" t="s">
        <v>116</v>
      </c>
      <c r="D70" s="27">
        <v>0</v>
      </c>
      <c r="E70" s="27">
        <v>-59.42</v>
      </c>
      <c r="F70" s="27">
        <v>0</v>
      </c>
      <c r="G70" s="27">
        <v>10.0300000000002</v>
      </c>
      <c r="I70" s="19">
        <f t="shared" ref="I70:K71" si="9">IF(D70=0,0,ROUND((E70-D70)/D70,4))</f>
        <v>0</v>
      </c>
      <c r="J70" s="19">
        <f t="shared" si="9"/>
        <v>-1</v>
      </c>
      <c r="K70" s="19">
        <f t="shared" si="9"/>
        <v>0</v>
      </c>
    </row>
    <row r="71" spans="1:11" x14ac:dyDescent="0.3">
      <c r="A71" s="1">
        <f t="shared" si="8"/>
        <v>31</v>
      </c>
      <c r="B71" s="14"/>
      <c r="C71" s="20" t="s">
        <v>117</v>
      </c>
      <c r="D71" s="8">
        <f>SUM(D70)</f>
        <v>0</v>
      </c>
      <c r="E71" s="8">
        <f t="shared" ref="E71:G71" si="10">SUM(E70)</f>
        <v>-59.42</v>
      </c>
      <c r="F71" s="8">
        <f t="shared" si="10"/>
        <v>0</v>
      </c>
      <c r="G71" s="8">
        <f t="shared" si="10"/>
        <v>10.0300000000002</v>
      </c>
      <c r="I71" s="9">
        <f t="shared" si="9"/>
        <v>0</v>
      </c>
      <c r="J71" s="9">
        <f t="shared" si="9"/>
        <v>-1</v>
      </c>
      <c r="K71" s="9">
        <f t="shared" si="9"/>
        <v>0</v>
      </c>
    </row>
    <row r="73" spans="1:11" x14ac:dyDescent="0.3">
      <c r="A73" s="1">
        <f>+A71+1</f>
        <v>32</v>
      </c>
      <c r="C73" s="5" t="s">
        <v>54</v>
      </c>
    </row>
    <row r="74" spans="1:11" x14ac:dyDescent="0.3">
      <c r="A74" s="1">
        <f>+A73+1</f>
        <v>33</v>
      </c>
      <c r="B74" s="1">
        <v>852</v>
      </c>
      <c r="C74" s="3" t="s">
        <v>55</v>
      </c>
      <c r="D74" s="7">
        <v>4816.1000000000004</v>
      </c>
      <c r="E74" s="7">
        <v>5488.46</v>
      </c>
      <c r="F74" s="7">
        <v>2653.44</v>
      </c>
      <c r="G74" s="7">
        <v>3077.6700000000005</v>
      </c>
      <c r="I74" s="6">
        <f t="shared" ref="I74:K76" si="11">IF(D74=0,0,ROUND((E74-D74)/D74,4))</f>
        <v>0.1396</v>
      </c>
      <c r="J74" s="6">
        <f t="shared" si="11"/>
        <v>-0.51649999999999996</v>
      </c>
      <c r="K74" s="6">
        <f t="shared" si="11"/>
        <v>0.15989999999999999</v>
      </c>
    </row>
    <row r="75" spans="1:11" x14ac:dyDescent="0.3">
      <c r="A75" s="1">
        <f>+A74+1</f>
        <v>34</v>
      </c>
      <c r="B75" s="1">
        <v>859</v>
      </c>
      <c r="C75" s="3" t="s">
        <v>56</v>
      </c>
      <c r="D75" s="7">
        <v>0</v>
      </c>
      <c r="E75" s="7">
        <v>3460.01</v>
      </c>
      <c r="F75" s="7">
        <v>1845</v>
      </c>
      <c r="G75" s="7">
        <v>1186.6799999999998</v>
      </c>
      <c r="I75" s="6">
        <f t="shared" si="11"/>
        <v>0</v>
      </c>
      <c r="J75" s="6">
        <f t="shared" si="11"/>
        <v>-0.46679999999999999</v>
      </c>
      <c r="K75" s="6">
        <f t="shared" si="11"/>
        <v>-0.35680000000000001</v>
      </c>
    </row>
    <row r="76" spans="1:11" x14ac:dyDescent="0.3">
      <c r="A76" s="1">
        <f>+A75+1</f>
        <v>35</v>
      </c>
      <c r="C76" s="3" t="s">
        <v>57</v>
      </c>
      <c r="D76" s="8">
        <f>SUM(D74:D75)</f>
        <v>4816.1000000000004</v>
      </c>
      <c r="E76" s="8">
        <f t="shared" ref="E76:G76" si="12">SUM(E74:E75)</f>
        <v>8948.4700000000012</v>
      </c>
      <c r="F76" s="8">
        <f t="shared" si="12"/>
        <v>4498.4400000000005</v>
      </c>
      <c r="G76" s="8">
        <f t="shared" si="12"/>
        <v>4264.3500000000004</v>
      </c>
      <c r="I76" s="9">
        <f t="shared" si="11"/>
        <v>0.85799999999999998</v>
      </c>
      <c r="J76" s="9">
        <f t="shared" si="11"/>
        <v>-0.49730000000000002</v>
      </c>
      <c r="K76" s="9">
        <f t="shared" si="11"/>
        <v>-5.1999999999999998E-2</v>
      </c>
    </row>
    <row r="77" spans="1:11" x14ac:dyDescent="0.3">
      <c r="C77" s="5"/>
    </row>
    <row r="78" spans="1:11" x14ac:dyDescent="0.3">
      <c r="A78" s="1">
        <f>+A76+1</f>
        <v>36</v>
      </c>
      <c r="C78" s="5" t="s">
        <v>58</v>
      </c>
    </row>
    <row r="79" spans="1:11" x14ac:dyDescent="0.3">
      <c r="A79" s="1">
        <f>+A78+1</f>
        <v>37</v>
      </c>
      <c r="B79" s="1">
        <v>865</v>
      </c>
      <c r="C79" s="20" t="s">
        <v>59</v>
      </c>
      <c r="D79" s="7">
        <v>0</v>
      </c>
      <c r="E79" s="7">
        <v>0</v>
      </c>
      <c r="F79" s="7">
        <v>865</v>
      </c>
      <c r="G79" s="7">
        <v>511.07</v>
      </c>
      <c r="I79" s="6">
        <f t="shared" ref="I79:K81" si="13">IF(D79=0,0,ROUND((E79-D79)/D79,4))</f>
        <v>0</v>
      </c>
      <c r="J79" s="6">
        <f t="shared" si="13"/>
        <v>0</v>
      </c>
      <c r="K79" s="6">
        <f t="shared" si="13"/>
        <v>-0.40920000000000001</v>
      </c>
    </row>
    <row r="80" spans="1:11" x14ac:dyDescent="0.3">
      <c r="A80" s="1">
        <f>+A79+1</f>
        <v>38</v>
      </c>
      <c r="B80" s="1">
        <v>866</v>
      </c>
      <c r="C80" s="3" t="s">
        <v>60</v>
      </c>
      <c r="D80" s="7">
        <v>30255</v>
      </c>
      <c r="E80" s="7">
        <v>0</v>
      </c>
      <c r="F80" s="7">
        <v>0</v>
      </c>
      <c r="G80" s="7">
        <v>0</v>
      </c>
      <c r="I80" s="6">
        <f t="shared" si="13"/>
        <v>-1</v>
      </c>
      <c r="J80" s="6">
        <f t="shared" si="13"/>
        <v>0</v>
      </c>
      <c r="K80" s="6">
        <f t="shared" si="13"/>
        <v>0</v>
      </c>
    </row>
    <row r="81" spans="1:11" x14ac:dyDescent="0.3">
      <c r="A81" s="1">
        <f>+A80+1</f>
        <v>39</v>
      </c>
      <c r="C81" s="3" t="s">
        <v>61</v>
      </c>
      <c r="D81" s="8">
        <f>SUM(D79:D80)</f>
        <v>30255</v>
      </c>
      <c r="E81" s="8">
        <f t="shared" ref="E81:G81" si="14">SUM(E79:E80)</f>
        <v>0</v>
      </c>
      <c r="F81" s="8">
        <f t="shared" si="14"/>
        <v>865</v>
      </c>
      <c r="G81" s="8">
        <f t="shared" si="14"/>
        <v>511.07</v>
      </c>
      <c r="I81" s="9">
        <f t="shared" si="13"/>
        <v>-1</v>
      </c>
      <c r="J81" s="9">
        <f t="shared" si="13"/>
        <v>0</v>
      </c>
      <c r="K81" s="9">
        <f t="shared" si="13"/>
        <v>-0.40920000000000001</v>
      </c>
    </row>
    <row r="82" spans="1:11" x14ac:dyDescent="0.3">
      <c r="C82" s="5"/>
    </row>
    <row r="83" spans="1:11" x14ac:dyDescent="0.3">
      <c r="A83" s="1">
        <f>+A81+1</f>
        <v>40</v>
      </c>
      <c r="C83" s="5" t="s">
        <v>62</v>
      </c>
      <c r="D83" s="7"/>
      <c r="E83" s="7"/>
      <c r="F83" s="7"/>
      <c r="G83" s="7"/>
    </row>
    <row r="84" spans="1:11" x14ac:dyDescent="0.3">
      <c r="A84" s="1">
        <f>A83+1</f>
        <v>41</v>
      </c>
      <c r="B84" s="1">
        <v>870</v>
      </c>
      <c r="C84" s="3" t="s">
        <v>63</v>
      </c>
      <c r="D84" s="7">
        <v>1015268.68</v>
      </c>
      <c r="E84" s="7">
        <v>878531.78</v>
      </c>
      <c r="F84" s="7">
        <v>922786</v>
      </c>
      <c r="G84" s="7">
        <v>932367.91000000015</v>
      </c>
      <c r="I84" s="6">
        <f t="shared" ref="I84:K93" si="15">IF(D84=0,0,ROUND((E84-D84)/D84,4))</f>
        <v>-0.13469999999999999</v>
      </c>
      <c r="J84" s="6">
        <f t="shared" si="15"/>
        <v>5.04E-2</v>
      </c>
      <c r="K84" s="6">
        <f t="shared" si="15"/>
        <v>1.04E-2</v>
      </c>
    </row>
    <row r="85" spans="1:11" x14ac:dyDescent="0.3">
      <c r="A85" s="1">
        <f t="shared" ref="A85:A93" si="16">A84+1</f>
        <v>42</v>
      </c>
      <c r="B85" s="1">
        <v>871</v>
      </c>
      <c r="C85" s="3" t="s">
        <v>64</v>
      </c>
      <c r="D85" s="7">
        <v>211128.95</v>
      </c>
      <c r="E85" s="7">
        <v>234851.59</v>
      </c>
      <c r="F85" s="7">
        <v>239044.76</v>
      </c>
      <c r="G85" s="7">
        <v>231447.81000000003</v>
      </c>
      <c r="I85" s="6">
        <f t="shared" si="15"/>
        <v>0.1124</v>
      </c>
      <c r="J85" s="6">
        <f t="shared" si="15"/>
        <v>1.7899999999999999E-2</v>
      </c>
      <c r="K85" s="6">
        <f t="shared" si="15"/>
        <v>-3.1800000000000002E-2</v>
      </c>
    </row>
    <row r="86" spans="1:11" x14ac:dyDescent="0.3">
      <c r="A86" s="1">
        <f t="shared" si="16"/>
        <v>43</v>
      </c>
      <c r="B86" s="1">
        <v>874</v>
      </c>
      <c r="C86" s="3" t="s">
        <v>65</v>
      </c>
      <c r="D86" s="7">
        <v>7814548.9500000002</v>
      </c>
      <c r="E86" s="7">
        <v>8321071.0300000003</v>
      </c>
      <c r="F86" s="7">
        <v>5960434.3700000001</v>
      </c>
      <c r="G86" s="7">
        <v>6008318.8499999996</v>
      </c>
      <c r="I86" s="6">
        <f t="shared" si="15"/>
        <v>6.4799999999999996E-2</v>
      </c>
      <c r="J86" s="6">
        <f t="shared" si="15"/>
        <v>-0.28370000000000001</v>
      </c>
      <c r="K86" s="6">
        <f t="shared" si="15"/>
        <v>8.0000000000000002E-3</v>
      </c>
    </row>
    <row r="87" spans="1:11" x14ac:dyDescent="0.3">
      <c r="A87" s="1">
        <f t="shared" si="16"/>
        <v>44</v>
      </c>
      <c r="B87" s="1">
        <v>875</v>
      </c>
      <c r="C87" s="3" t="s">
        <v>66</v>
      </c>
      <c r="D87" s="7">
        <v>239260.03</v>
      </c>
      <c r="E87" s="7">
        <v>258208.18</v>
      </c>
      <c r="F87" s="7">
        <v>286740.95</v>
      </c>
      <c r="G87" s="7">
        <v>291816.14</v>
      </c>
      <c r="I87" s="6">
        <f t="shared" si="15"/>
        <v>7.9200000000000007E-2</v>
      </c>
      <c r="J87" s="6">
        <f t="shared" si="15"/>
        <v>0.1105</v>
      </c>
      <c r="K87" s="6">
        <f t="shared" si="15"/>
        <v>1.77E-2</v>
      </c>
    </row>
    <row r="88" spans="1:11" x14ac:dyDescent="0.3">
      <c r="A88" s="1">
        <f t="shared" si="16"/>
        <v>45</v>
      </c>
      <c r="B88" s="1">
        <v>876</v>
      </c>
      <c r="C88" s="3" t="s">
        <v>67</v>
      </c>
      <c r="D88" s="7">
        <v>92849.45</v>
      </c>
      <c r="E88" s="7">
        <v>100403.73</v>
      </c>
      <c r="F88" s="7">
        <v>115295.03</v>
      </c>
      <c r="G88" s="7">
        <v>103480.85</v>
      </c>
      <c r="I88" s="6">
        <f t="shared" si="15"/>
        <v>8.14E-2</v>
      </c>
      <c r="J88" s="6">
        <f t="shared" si="15"/>
        <v>0.14829999999999999</v>
      </c>
      <c r="K88" s="6">
        <f t="shared" si="15"/>
        <v>-0.10249999999999999</v>
      </c>
    </row>
    <row r="89" spans="1:11" x14ac:dyDescent="0.3">
      <c r="A89" s="1">
        <f t="shared" si="16"/>
        <v>46</v>
      </c>
      <c r="B89" s="1">
        <v>878</v>
      </c>
      <c r="C89" s="3" t="s">
        <v>68</v>
      </c>
      <c r="D89" s="7">
        <v>1623536.3399999999</v>
      </c>
      <c r="E89" s="7">
        <v>1605534.38</v>
      </c>
      <c r="F89" s="7">
        <v>1658956.6400000001</v>
      </c>
      <c r="G89" s="7">
        <v>1736091.2500000002</v>
      </c>
      <c r="I89" s="6">
        <f t="shared" si="15"/>
        <v>-1.11E-2</v>
      </c>
      <c r="J89" s="6">
        <f t="shared" si="15"/>
        <v>3.3300000000000003E-2</v>
      </c>
      <c r="K89" s="6">
        <f t="shared" si="15"/>
        <v>4.65E-2</v>
      </c>
    </row>
    <row r="90" spans="1:11" x14ac:dyDescent="0.3">
      <c r="A90" s="1">
        <f t="shared" si="16"/>
        <v>47</v>
      </c>
      <c r="B90" s="1">
        <v>879</v>
      </c>
      <c r="C90" s="3" t="s">
        <v>69</v>
      </c>
      <c r="D90" s="7">
        <v>2936616.98</v>
      </c>
      <c r="E90" s="7">
        <v>3479928.21</v>
      </c>
      <c r="F90" s="7">
        <v>2921116.3200000003</v>
      </c>
      <c r="G90" s="7">
        <v>3003416.1500000004</v>
      </c>
      <c r="I90" s="6">
        <f t="shared" si="15"/>
        <v>0.185</v>
      </c>
      <c r="J90" s="6">
        <f t="shared" si="15"/>
        <v>-0.16059999999999999</v>
      </c>
      <c r="K90" s="6">
        <f t="shared" si="15"/>
        <v>2.8199999999999999E-2</v>
      </c>
    </row>
    <row r="91" spans="1:11" x14ac:dyDescent="0.3">
      <c r="A91" s="1">
        <f t="shared" si="16"/>
        <v>48</v>
      </c>
      <c r="B91" s="1">
        <v>880</v>
      </c>
      <c r="C91" s="3" t="s">
        <v>70</v>
      </c>
      <c r="D91" s="7">
        <v>1197672.1400000001</v>
      </c>
      <c r="E91" s="7">
        <v>1135922.1299999999</v>
      </c>
      <c r="F91" s="7">
        <v>1380250.44</v>
      </c>
      <c r="G91" s="7">
        <v>1487659.5599999996</v>
      </c>
      <c r="I91" s="6">
        <f t="shared" si="15"/>
        <v>-5.16E-2</v>
      </c>
      <c r="J91" s="6">
        <f t="shared" si="15"/>
        <v>0.21510000000000001</v>
      </c>
      <c r="K91" s="6">
        <f t="shared" si="15"/>
        <v>7.7799999999999994E-2</v>
      </c>
    </row>
    <row r="92" spans="1:11" x14ac:dyDescent="0.3">
      <c r="A92" s="1">
        <f t="shared" si="16"/>
        <v>49</v>
      </c>
      <c r="B92" s="1">
        <v>881</v>
      </c>
      <c r="C92" s="3" t="s">
        <v>71</v>
      </c>
      <c r="D92" s="7">
        <v>22442.97</v>
      </c>
      <c r="E92" s="7">
        <v>34434.93</v>
      </c>
      <c r="F92" s="7">
        <v>42069.55</v>
      </c>
      <c r="G92" s="7">
        <v>34404.960000000006</v>
      </c>
      <c r="I92" s="6">
        <f t="shared" si="15"/>
        <v>0.5343</v>
      </c>
      <c r="J92" s="6">
        <f t="shared" si="15"/>
        <v>0.22170000000000001</v>
      </c>
      <c r="K92" s="6">
        <f t="shared" si="15"/>
        <v>-0.1822</v>
      </c>
    </row>
    <row r="93" spans="1:11" x14ac:dyDescent="0.3">
      <c r="A93" s="1">
        <f t="shared" si="16"/>
        <v>50</v>
      </c>
      <c r="B93" s="13"/>
      <c r="C93" s="3" t="s">
        <v>72</v>
      </c>
      <c r="D93" s="8">
        <f>SUM(D84:D92)</f>
        <v>15153324.49</v>
      </c>
      <c r="E93" s="8">
        <f t="shared" ref="E93:G93" si="17">SUM(E84:E92)</f>
        <v>16048885.960000001</v>
      </c>
      <c r="F93" s="8">
        <f t="shared" si="17"/>
        <v>13526694.060000001</v>
      </c>
      <c r="G93" s="8">
        <f t="shared" si="17"/>
        <v>13829003.48</v>
      </c>
      <c r="I93" s="9">
        <f t="shared" si="15"/>
        <v>5.91E-2</v>
      </c>
      <c r="J93" s="9">
        <f t="shared" si="15"/>
        <v>-0.15720000000000001</v>
      </c>
      <c r="K93" s="9">
        <f t="shared" si="15"/>
        <v>2.23E-2</v>
      </c>
    </row>
    <row r="94" spans="1:11" x14ac:dyDescent="0.3">
      <c r="B94" s="13"/>
      <c r="D94" s="12"/>
      <c r="E94" s="12"/>
      <c r="F94" s="12"/>
      <c r="G94" s="12"/>
      <c r="I94" s="6"/>
      <c r="J94" s="6"/>
      <c r="K94" s="6"/>
    </row>
    <row r="95" spans="1:11" x14ac:dyDescent="0.3">
      <c r="A95" s="1">
        <f>A93+1</f>
        <v>51</v>
      </c>
      <c r="B95" s="13"/>
      <c r="C95" s="5" t="s">
        <v>73</v>
      </c>
      <c r="D95" s="7"/>
      <c r="E95" s="7"/>
      <c r="F95" s="7"/>
      <c r="G95" s="7"/>
    </row>
    <row r="96" spans="1:11" x14ac:dyDescent="0.3">
      <c r="A96" s="1">
        <f>+A95+1</f>
        <v>52</v>
      </c>
      <c r="B96" s="1">
        <v>885</v>
      </c>
      <c r="C96" s="3" t="s">
        <v>74</v>
      </c>
      <c r="D96" s="7">
        <v>85008.31</v>
      </c>
      <c r="E96" s="7">
        <v>82162.83</v>
      </c>
      <c r="F96" s="7">
        <v>83078.77</v>
      </c>
      <c r="G96" s="7">
        <v>86576.81</v>
      </c>
      <c r="I96" s="6">
        <f t="shared" ref="I96:K104" si="18">IF(D96=0,0,ROUND((E96-D96)/D96,4))</f>
        <v>-3.3500000000000002E-2</v>
      </c>
      <c r="J96" s="6">
        <f t="shared" si="18"/>
        <v>1.11E-2</v>
      </c>
      <c r="K96" s="6">
        <f t="shared" si="18"/>
        <v>4.2099999999999999E-2</v>
      </c>
    </row>
    <row r="97" spans="1:11" x14ac:dyDescent="0.3">
      <c r="A97" s="1">
        <f t="shared" ref="A97:A104" si="19">A96+1</f>
        <v>53</v>
      </c>
      <c r="B97" s="1">
        <v>886</v>
      </c>
      <c r="C97" s="3" t="s">
        <v>75</v>
      </c>
      <c r="D97" s="7">
        <v>190411.47</v>
      </c>
      <c r="E97" s="7">
        <v>190658.48</v>
      </c>
      <c r="F97" s="7">
        <v>135081.47</v>
      </c>
      <c r="G97" s="7">
        <v>122054.82999999999</v>
      </c>
      <c r="I97" s="6">
        <f t="shared" si="18"/>
        <v>1.2999999999999999E-3</v>
      </c>
      <c r="J97" s="6">
        <f t="shared" si="18"/>
        <v>-0.29149999999999998</v>
      </c>
      <c r="K97" s="6">
        <f t="shared" si="18"/>
        <v>-9.64E-2</v>
      </c>
    </row>
    <row r="98" spans="1:11" x14ac:dyDescent="0.3">
      <c r="A98" s="1">
        <f t="shared" si="19"/>
        <v>54</v>
      </c>
      <c r="B98" s="1">
        <v>887</v>
      </c>
      <c r="C98" s="3" t="s">
        <v>76</v>
      </c>
      <c r="D98" s="7">
        <v>3251517.02</v>
      </c>
      <c r="E98" s="7">
        <v>3614212.9</v>
      </c>
      <c r="F98" s="7">
        <v>3488185.87</v>
      </c>
      <c r="G98" s="7">
        <v>3380468.8000000003</v>
      </c>
      <c r="I98" s="6">
        <f t="shared" si="18"/>
        <v>0.1115</v>
      </c>
      <c r="J98" s="6">
        <f t="shared" si="18"/>
        <v>-3.49E-2</v>
      </c>
      <c r="K98" s="6">
        <f t="shared" si="18"/>
        <v>-3.09E-2</v>
      </c>
    </row>
    <row r="99" spans="1:11" x14ac:dyDescent="0.3">
      <c r="A99" s="1">
        <f t="shared" si="19"/>
        <v>55</v>
      </c>
      <c r="B99" s="1">
        <v>889</v>
      </c>
      <c r="C99" s="3" t="s">
        <v>66</v>
      </c>
      <c r="D99" s="7">
        <v>1032310.66</v>
      </c>
      <c r="E99" s="7">
        <v>914618.17</v>
      </c>
      <c r="F99" s="7">
        <v>756836.38</v>
      </c>
      <c r="G99" s="7">
        <v>604520.71</v>
      </c>
      <c r="I99" s="6">
        <f t="shared" si="18"/>
        <v>-0.114</v>
      </c>
      <c r="J99" s="6">
        <f t="shared" si="18"/>
        <v>-0.17249999999999999</v>
      </c>
      <c r="K99" s="6">
        <f t="shared" si="18"/>
        <v>-0.20130000000000001</v>
      </c>
    </row>
    <row r="100" spans="1:11" x14ac:dyDescent="0.3">
      <c r="A100" s="1">
        <f t="shared" si="19"/>
        <v>56</v>
      </c>
      <c r="B100" s="1">
        <v>890</v>
      </c>
      <c r="C100" s="3" t="s">
        <v>67</v>
      </c>
      <c r="D100" s="7">
        <v>97316.479999999996</v>
      </c>
      <c r="E100" s="7">
        <v>91281.88</v>
      </c>
      <c r="F100" s="7">
        <v>86928.34</v>
      </c>
      <c r="G100" s="7">
        <v>78100.709999999992</v>
      </c>
      <c r="I100" s="6">
        <f t="shared" si="18"/>
        <v>-6.2E-2</v>
      </c>
      <c r="J100" s="6">
        <f t="shared" si="18"/>
        <v>-4.7699999999999999E-2</v>
      </c>
      <c r="K100" s="6">
        <f t="shared" si="18"/>
        <v>-0.1016</v>
      </c>
    </row>
    <row r="101" spans="1:11" x14ac:dyDescent="0.3">
      <c r="A101" s="1">
        <f t="shared" si="19"/>
        <v>57</v>
      </c>
      <c r="B101" s="1">
        <v>892</v>
      </c>
      <c r="C101" s="3" t="s">
        <v>77</v>
      </c>
      <c r="D101" s="7">
        <v>802664.71</v>
      </c>
      <c r="E101" s="7">
        <v>670977.85</v>
      </c>
      <c r="F101" s="7">
        <v>605924.89</v>
      </c>
      <c r="G101" s="7">
        <v>581158.67000000004</v>
      </c>
      <c r="I101" s="6">
        <f t="shared" si="18"/>
        <v>-0.1641</v>
      </c>
      <c r="J101" s="6">
        <f t="shared" si="18"/>
        <v>-9.7000000000000003E-2</v>
      </c>
      <c r="K101" s="6">
        <f t="shared" si="18"/>
        <v>-4.0899999999999999E-2</v>
      </c>
    </row>
    <row r="102" spans="1:11" x14ac:dyDescent="0.3">
      <c r="A102" s="1">
        <f t="shared" si="19"/>
        <v>58</v>
      </c>
      <c r="B102" s="1">
        <v>893</v>
      </c>
      <c r="C102" s="3" t="s">
        <v>78</v>
      </c>
      <c r="D102" s="7">
        <v>248679.67999999999</v>
      </c>
      <c r="E102" s="7">
        <v>219177.93</v>
      </c>
      <c r="F102" s="7">
        <v>256676.19</v>
      </c>
      <c r="G102" s="7">
        <v>193697.76</v>
      </c>
      <c r="I102" s="6">
        <f t="shared" si="18"/>
        <v>-0.1186</v>
      </c>
      <c r="J102" s="6">
        <f t="shared" si="18"/>
        <v>0.1711</v>
      </c>
      <c r="K102" s="6">
        <f t="shared" si="18"/>
        <v>-0.24540000000000001</v>
      </c>
    </row>
    <row r="103" spans="1:11" x14ac:dyDescent="0.3">
      <c r="A103" s="1">
        <f t="shared" si="19"/>
        <v>59</v>
      </c>
      <c r="B103" s="1">
        <v>894</v>
      </c>
      <c r="C103" s="3" t="s">
        <v>79</v>
      </c>
      <c r="D103" s="7">
        <v>439390.88</v>
      </c>
      <c r="E103" s="7">
        <v>406257.63</v>
      </c>
      <c r="F103" s="7">
        <v>279216.77</v>
      </c>
      <c r="G103" s="7">
        <v>281984.74</v>
      </c>
      <c r="I103" s="6">
        <f t="shared" si="18"/>
        <v>-7.5399999999999995E-2</v>
      </c>
      <c r="J103" s="6">
        <f t="shared" si="18"/>
        <v>-0.31269999999999998</v>
      </c>
      <c r="K103" s="6">
        <f t="shared" si="18"/>
        <v>9.9000000000000008E-3</v>
      </c>
    </row>
    <row r="104" spans="1:11" x14ac:dyDescent="0.3">
      <c r="A104" s="1">
        <f t="shared" si="19"/>
        <v>60</v>
      </c>
      <c r="B104" s="1"/>
      <c r="C104" s="3" t="s">
        <v>80</v>
      </c>
      <c r="D104" s="8">
        <f>SUM(D96:D103)</f>
        <v>6147299.21</v>
      </c>
      <c r="E104" s="8">
        <f t="shared" ref="E104:G104" si="20">SUM(E96:E103)</f>
        <v>6189347.669999999</v>
      </c>
      <c r="F104" s="8">
        <f t="shared" si="20"/>
        <v>5691928.6799999997</v>
      </c>
      <c r="G104" s="8">
        <f t="shared" si="20"/>
        <v>5328563.03</v>
      </c>
      <c r="I104" s="9">
        <f t="shared" si="18"/>
        <v>6.7999999999999996E-3</v>
      </c>
      <c r="J104" s="9">
        <f t="shared" si="18"/>
        <v>-8.0399999999999999E-2</v>
      </c>
      <c r="K104" s="9">
        <f t="shared" si="18"/>
        <v>-6.3799999999999996E-2</v>
      </c>
    </row>
    <row r="105" spans="1:11" x14ac:dyDescent="0.3">
      <c r="B105" s="13"/>
      <c r="D105" s="7"/>
      <c r="E105" s="7"/>
      <c r="F105" s="7"/>
      <c r="G105" s="7"/>
    </row>
    <row r="106" spans="1:11" x14ac:dyDescent="0.3">
      <c r="A106" s="1">
        <f>+A104+1</f>
        <v>61</v>
      </c>
      <c r="B106" s="13"/>
      <c r="C106" s="5" t="s">
        <v>81</v>
      </c>
      <c r="D106" s="7"/>
      <c r="E106" s="7"/>
      <c r="F106" s="7"/>
      <c r="G106" s="7"/>
      <c r="I106" s="6"/>
      <c r="J106" s="6"/>
      <c r="K106" s="6"/>
    </row>
    <row r="107" spans="1:11" x14ac:dyDescent="0.3">
      <c r="A107" s="1">
        <f>A106+1</f>
        <v>62</v>
      </c>
      <c r="B107" s="1">
        <v>901</v>
      </c>
      <c r="C107" s="3" t="s">
        <v>82</v>
      </c>
      <c r="D107" s="7">
        <v>272.58</v>
      </c>
      <c r="E107" s="7">
        <v>304.45999999999998</v>
      </c>
      <c r="F107" s="7">
        <v>0.23</v>
      </c>
      <c r="G107" s="7">
        <v>-0.96</v>
      </c>
      <c r="I107" s="6">
        <f t="shared" ref="I107:K112" si="21">IF(D107=0,0,ROUND((E107-D107)/D107,4))</f>
        <v>0.11700000000000001</v>
      </c>
      <c r="J107" s="6">
        <f t="shared" si="21"/>
        <v>-0.99919999999999998</v>
      </c>
      <c r="K107" s="6">
        <f t="shared" si="21"/>
        <v>-5.1738999999999997</v>
      </c>
    </row>
    <row r="108" spans="1:11" x14ac:dyDescent="0.3">
      <c r="A108" s="1">
        <f t="shared" ref="A108:A112" si="22">A107+1</f>
        <v>63</v>
      </c>
      <c r="B108" s="1">
        <v>902</v>
      </c>
      <c r="C108" s="3" t="s">
        <v>83</v>
      </c>
      <c r="D108" s="7">
        <v>221577.24</v>
      </c>
      <c r="E108" s="7">
        <v>243817.74</v>
      </c>
      <c r="F108" s="7">
        <v>292794.47000000003</v>
      </c>
      <c r="G108" s="7">
        <v>315522.43999999994</v>
      </c>
      <c r="I108" s="6">
        <f t="shared" si="21"/>
        <v>0.1004</v>
      </c>
      <c r="J108" s="6">
        <f t="shared" si="21"/>
        <v>0.2009</v>
      </c>
      <c r="K108" s="6">
        <f t="shared" si="21"/>
        <v>7.7600000000000002E-2</v>
      </c>
    </row>
    <row r="109" spans="1:11" x14ac:dyDescent="0.3">
      <c r="A109" s="1">
        <f t="shared" si="22"/>
        <v>64</v>
      </c>
      <c r="B109" s="1">
        <v>903</v>
      </c>
      <c r="C109" s="3" t="s">
        <v>84</v>
      </c>
      <c r="D109" s="7">
        <v>2658991.64</v>
      </c>
      <c r="E109" s="7">
        <v>2731206.36</v>
      </c>
      <c r="F109" s="7">
        <v>2589832.4900000002</v>
      </c>
      <c r="G109" s="7">
        <v>2702174.0000000005</v>
      </c>
      <c r="I109" s="6">
        <f t="shared" si="21"/>
        <v>2.7199999999999998E-2</v>
      </c>
      <c r="J109" s="6">
        <f t="shared" si="21"/>
        <v>-5.1799999999999999E-2</v>
      </c>
      <c r="K109" s="6">
        <f t="shared" si="21"/>
        <v>4.3400000000000001E-2</v>
      </c>
    </row>
    <row r="110" spans="1:11" x14ac:dyDescent="0.3">
      <c r="A110" s="1">
        <f t="shared" si="22"/>
        <v>65</v>
      </c>
      <c r="B110" s="1">
        <v>904</v>
      </c>
      <c r="C110" s="3" t="s">
        <v>85</v>
      </c>
      <c r="D110" s="7">
        <v>-259020.11000000002</v>
      </c>
      <c r="E110" s="7">
        <v>1068055.8</v>
      </c>
      <c r="F110" s="7">
        <v>1745302.13</v>
      </c>
      <c r="G110" s="7">
        <v>1356937.6600000001</v>
      </c>
      <c r="I110" s="6">
        <f t="shared" si="21"/>
        <v>-5.1234000000000002</v>
      </c>
      <c r="J110" s="6">
        <f t="shared" si="21"/>
        <v>0.6341</v>
      </c>
      <c r="K110" s="6">
        <f t="shared" si="21"/>
        <v>-0.2225</v>
      </c>
    </row>
    <row r="111" spans="1:11" x14ac:dyDescent="0.3">
      <c r="A111" s="1">
        <f t="shared" si="22"/>
        <v>66</v>
      </c>
      <c r="B111" s="1">
        <v>905</v>
      </c>
      <c r="C111" s="3" t="s">
        <v>86</v>
      </c>
      <c r="D111" s="7">
        <v>11179.550000000001</v>
      </c>
      <c r="E111" s="7">
        <v>11481.03</v>
      </c>
      <c r="F111" s="7">
        <v>10509.14</v>
      </c>
      <c r="G111" s="7">
        <v>13139.56</v>
      </c>
      <c r="I111" s="6">
        <f t="shared" si="21"/>
        <v>2.7E-2</v>
      </c>
      <c r="J111" s="6">
        <f t="shared" si="21"/>
        <v>-8.4699999999999998E-2</v>
      </c>
      <c r="K111" s="6">
        <f t="shared" si="21"/>
        <v>0.25030000000000002</v>
      </c>
    </row>
    <row r="112" spans="1:11" x14ac:dyDescent="0.3">
      <c r="A112" s="1">
        <f t="shared" si="22"/>
        <v>67</v>
      </c>
      <c r="B112" s="13"/>
      <c r="C112" s="3" t="s">
        <v>87</v>
      </c>
      <c r="D112" s="8">
        <f>SUM(D107:D111)</f>
        <v>2633000.9</v>
      </c>
      <c r="E112" s="8">
        <f>SUM(E107:E111)</f>
        <v>4054865.39</v>
      </c>
      <c r="F112" s="8">
        <f>SUM(F107:F111)</f>
        <v>4638438.46</v>
      </c>
      <c r="G112" s="8">
        <f>SUM(G107:G111)</f>
        <v>4387772.7</v>
      </c>
      <c r="I112" s="9">
        <f t="shared" si="21"/>
        <v>0.54</v>
      </c>
      <c r="J112" s="9">
        <f t="shared" si="21"/>
        <v>0.1439</v>
      </c>
      <c r="K112" s="9">
        <f t="shared" si="21"/>
        <v>-5.3999999999999999E-2</v>
      </c>
    </row>
    <row r="113" spans="1:11" x14ac:dyDescent="0.3">
      <c r="B113" s="13"/>
      <c r="D113" s="12"/>
      <c r="E113" s="12"/>
      <c r="F113" s="12"/>
      <c r="G113" s="12"/>
      <c r="I113" s="11"/>
      <c r="J113" s="11"/>
      <c r="K113" s="11"/>
    </row>
    <row r="114" spans="1:11" x14ac:dyDescent="0.3">
      <c r="B114" s="13"/>
      <c r="D114" s="7"/>
      <c r="E114" s="7"/>
      <c r="F114" s="7"/>
      <c r="G114" s="7"/>
    </row>
    <row r="115" spans="1:11" ht="12.75" customHeight="1" x14ac:dyDescent="0.3">
      <c r="B115" s="2"/>
      <c r="C115" s="2"/>
      <c r="D115" s="2"/>
      <c r="E115" s="2"/>
      <c r="F115" s="2"/>
      <c r="K115" s="2" t="str">
        <f>+$K$1</f>
        <v>KY PSC Case No. 2024-00092</v>
      </c>
    </row>
    <row r="116" spans="1:11" ht="12.75" customHeight="1" x14ac:dyDescent="0.3">
      <c r="B116" s="2"/>
      <c r="C116" s="2"/>
      <c r="D116" s="2"/>
      <c r="E116" s="2"/>
      <c r="F116" s="2"/>
      <c r="K116" s="2" t="s">
        <v>1</v>
      </c>
    </row>
    <row r="117" spans="1:11" ht="12.75" customHeight="1" x14ac:dyDescent="0.3">
      <c r="B117" s="2"/>
      <c r="C117" s="2"/>
      <c r="D117" s="2"/>
      <c r="E117" s="2"/>
      <c r="F117" s="2"/>
      <c r="K117" s="2" t="s">
        <v>2</v>
      </c>
    </row>
    <row r="118" spans="1:11" ht="12.75" customHeight="1" x14ac:dyDescent="0.3">
      <c r="B118" s="2"/>
      <c r="C118" s="2"/>
      <c r="D118" s="2"/>
      <c r="E118" s="2"/>
      <c r="F118" s="2"/>
      <c r="K118" s="2" t="s">
        <v>88</v>
      </c>
    </row>
    <row r="119" spans="1:11" ht="12.75" customHeight="1" x14ac:dyDescent="0.3">
      <c r="B119" s="2"/>
      <c r="C119" s="2"/>
      <c r="D119" s="2"/>
      <c r="E119" s="2"/>
      <c r="F119" s="2"/>
      <c r="K119" s="2" t="s">
        <v>118</v>
      </c>
    </row>
    <row r="120" spans="1:11" ht="12.75" customHeight="1" x14ac:dyDescent="0.3">
      <c r="A120" s="28" t="s">
        <v>4</v>
      </c>
      <c r="B120" s="28"/>
      <c r="C120" s="28"/>
      <c r="D120" s="28"/>
      <c r="E120" s="28"/>
      <c r="F120" s="28"/>
      <c r="G120" s="28"/>
      <c r="H120" s="28"/>
      <c r="I120" s="28"/>
      <c r="J120" s="28"/>
      <c r="K120" s="28"/>
    </row>
    <row r="121" spans="1:11" x14ac:dyDescent="0.3">
      <c r="A121" s="28" t="str">
        <f>+A7</f>
        <v>Case No. 2024-00092</v>
      </c>
      <c r="B121" s="28"/>
      <c r="C121" s="28"/>
      <c r="D121" s="28"/>
      <c r="E121" s="28"/>
      <c r="F121" s="28"/>
      <c r="G121" s="28"/>
      <c r="H121" s="28"/>
      <c r="I121" s="28"/>
      <c r="J121" s="28"/>
      <c r="K121" s="28"/>
    </row>
    <row r="122" spans="1:11" x14ac:dyDescent="0.3">
      <c r="A122" s="28" t="s">
        <v>6</v>
      </c>
      <c r="B122" s="28"/>
      <c r="C122" s="28"/>
      <c r="D122" s="28"/>
      <c r="E122" s="28"/>
      <c r="F122" s="28"/>
      <c r="G122" s="28"/>
      <c r="H122" s="28"/>
      <c r="I122" s="28"/>
      <c r="J122" s="28"/>
      <c r="K122" s="28"/>
    </row>
    <row r="123" spans="1:11" x14ac:dyDescent="0.3">
      <c r="A123" s="28" t="s">
        <v>7</v>
      </c>
      <c r="B123" s="28"/>
      <c r="C123" s="28"/>
      <c r="D123" s="28"/>
      <c r="E123" s="28"/>
      <c r="F123" s="28"/>
      <c r="G123" s="28"/>
      <c r="H123" s="28"/>
      <c r="I123" s="28"/>
      <c r="J123" s="28"/>
      <c r="K123" s="28"/>
    </row>
    <row r="124" spans="1:11" x14ac:dyDescent="0.3">
      <c r="B124" s="1"/>
      <c r="C124" s="1"/>
      <c r="D124" s="1"/>
      <c r="E124" s="1"/>
      <c r="F124" s="1"/>
      <c r="G124" s="1"/>
    </row>
    <row r="125" spans="1:11" x14ac:dyDescent="0.3">
      <c r="B125" s="1"/>
      <c r="C125" s="1"/>
      <c r="D125" s="29" t="s">
        <v>8</v>
      </c>
      <c r="E125" s="29"/>
      <c r="F125" s="29"/>
      <c r="G125" s="29"/>
      <c r="I125" s="29" t="s">
        <v>9</v>
      </c>
      <c r="J125" s="29"/>
      <c r="K125" s="29"/>
    </row>
    <row r="126" spans="1:11" x14ac:dyDescent="0.3">
      <c r="B126" s="1"/>
      <c r="C126" s="1"/>
      <c r="D126" s="1"/>
      <c r="E126" s="1"/>
      <c r="F126" s="1"/>
      <c r="G126" s="1" t="s">
        <v>10</v>
      </c>
      <c r="I126" s="1"/>
      <c r="J126" s="1"/>
      <c r="K126" s="1"/>
    </row>
    <row r="127" spans="1:11" x14ac:dyDescent="0.3">
      <c r="A127" s="1" t="s">
        <v>11</v>
      </c>
      <c r="B127" s="1" t="s">
        <v>12</v>
      </c>
      <c r="G127" s="1" t="s">
        <v>13</v>
      </c>
      <c r="I127" s="1" t="s">
        <v>14</v>
      </c>
      <c r="J127" s="1" t="s">
        <v>14</v>
      </c>
      <c r="K127" s="1" t="s">
        <v>14</v>
      </c>
    </row>
    <row r="128" spans="1:11" x14ac:dyDescent="0.3">
      <c r="A128" s="4" t="s">
        <v>15</v>
      </c>
      <c r="B128" s="4" t="s">
        <v>16</v>
      </c>
      <c r="C128" s="4" t="s">
        <v>17</v>
      </c>
      <c r="D128" s="4">
        <v>2021</v>
      </c>
      <c r="E128" s="4">
        <v>2022</v>
      </c>
      <c r="F128" s="4">
        <v>2023</v>
      </c>
      <c r="G128" s="4" t="s">
        <v>18</v>
      </c>
      <c r="I128" s="4" t="s">
        <v>19</v>
      </c>
      <c r="J128" s="4" t="s">
        <v>19</v>
      </c>
      <c r="K128" s="4" t="s">
        <v>19</v>
      </c>
    </row>
    <row r="129" spans="1:11" x14ac:dyDescent="0.3">
      <c r="I129" s="3" t="s">
        <v>20</v>
      </c>
      <c r="J129" s="3" t="s">
        <v>21</v>
      </c>
      <c r="K129" s="3" t="s">
        <v>22</v>
      </c>
    </row>
    <row r="130" spans="1:11" x14ac:dyDescent="0.3">
      <c r="A130" s="1">
        <f>A112+1</f>
        <v>68</v>
      </c>
      <c r="B130" s="13"/>
      <c r="C130" s="5" t="s">
        <v>89</v>
      </c>
      <c r="D130" s="7"/>
      <c r="E130" s="7"/>
      <c r="F130" s="7"/>
      <c r="G130" s="7"/>
    </row>
    <row r="131" spans="1:11" x14ac:dyDescent="0.3">
      <c r="A131" s="1">
        <f>A130+1</f>
        <v>69</v>
      </c>
      <c r="B131" s="1">
        <v>907</v>
      </c>
      <c r="C131" s="3" t="s">
        <v>82</v>
      </c>
      <c r="D131" s="7">
        <v>0</v>
      </c>
      <c r="E131" s="7">
        <v>0</v>
      </c>
      <c r="F131" s="7">
        <v>0</v>
      </c>
      <c r="G131" s="7">
        <v>0</v>
      </c>
      <c r="I131" s="6">
        <f t="shared" ref="I131:K135" si="23">IF(D131=0,0,ROUND((E131-D131)/D131,4))</f>
        <v>0</v>
      </c>
      <c r="J131" s="6">
        <f t="shared" si="23"/>
        <v>0</v>
      </c>
      <c r="K131" s="6">
        <f t="shared" si="23"/>
        <v>0</v>
      </c>
    </row>
    <row r="132" spans="1:11" x14ac:dyDescent="0.3">
      <c r="A132" s="1">
        <f t="shared" ref="A132:A135" si="24">A131+1</f>
        <v>70</v>
      </c>
      <c r="B132" s="1">
        <v>908</v>
      </c>
      <c r="C132" s="3" t="s">
        <v>90</v>
      </c>
      <c r="D132" s="7">
        <v>92932.14</v>
      </c>
      <c r="E132" s="7">
        <v>101940.94</v>
      </c>
      <c r="F132" s="7">
        <v>125065.75</v>
      </c>
      <c r="G132" s="7">
        <v>69076.509999999995</v>
      </c>
      <c r="I132" s="6">
        <f t="shared" si="23"/>
        <v>9.69E-2</v>
      </c>
      <c r="J132" s="6">
        <f t="shared" si="23"/>
        <v>0.2268</v>
      </c>
      <c r="K132" s="6">
        <f t="shared" si="23"/>
        <v>-0.44769999999999999</v>
      </c>
    </row>
    <row r="133" spans="1:11" x14ac:dyDescent="0.3">
      <c r="A133" s="1">
        <f t="shared" si="24"/>
        <v>71</v>
      </c>
      <c r="B133" s="1">
        <v>909</v>
      </c>
      <c r="C133" s="3" t="s">
        <v>91</v>
      </c>
      <c r="D133" s="7">
        <v>0</v>
      </c>
      <c r="E133" s="7">
        <v>0</v>
      </c>
      <c r="F133" s="7">
        <v>3057.05</v>
      </c>
      <c r="G133" s="7">
        <v>4372.6500000000005</v>
      </c>
      <c r="I133" s="6">
        <f t="shared" si="23"/>
        <v>0</v>
      </c>
      <c r="J133" s="6">
        <f t="shared" si="23"/>
        <v>0</v>
      </c>
      <c r="K133" s="6">
        <f t="shared" si="23"/>
        <v>0.43030000000000002</v>
      </c>
    </row>
    <row r="134" spans="1:11" x14ac:dyDescent="0.3">
      <c r="A134" s="1">
        <f t="shared" si="24"/>
        <v>72</v>
      </c>
      <c r="B134" s="1">
        <v>910</v>
      </c>
      <c r="C134" s="3" t="s">
        <v>92</v>
      </c>
      <c r="D134" s="7">
        <v>270633.86</v>
      </c>
      <c r="E134" s="7">
        <v>297251.24</v>
      </c>
      <c r="F134" s="7">
        <v>308901.48</v>
      </c>
      <c r="G134" s="7">
        <v>309067.44</v>
      </c>
      <c r="I134" s="6">
        <f t="shared" si="23"/>
        <v>9.8400000000000001E-2</v>
      </c>
      <c r="J134" s="6">
        <f t="shared" si="23"/>
        <v>3.9199999999999999E-2</v>
      </c>
      <c r="K134" s="6">
        <f t="shared" si="23"/>
        <v>5.0000000000000001E-4</v>
      </c>
    </row>
    <row r="135" spans="1:11" x14ac:dyDescent="0.3">
      <c r="A135" s="1">
        <f t="shared" si="24"/>
        <v>73</v>
      </c>
      <c r="B135" s="1"/>
      <c r="C135" s="3" t="s">
        <v>93</v>
      </c>
      <c r="D135" s="8">
        <f>SUM(D131:D134)</f>
        <v>363566</v>
      </c>
      <c r="E135" s="8">
        <f>SUM(E131:E134)</f>
        <v>399192.18</v>
      </c>
      <c r="F135" s="8">
        <f>SUM(F131:F134)</f>
        <v>437024.27999999997</v>
      </c>
      <c r="G135" s="8">
        <f>SUM(G131:G134)</f>
        <v>382516.6</v>
      </c>
      <c r="I135" s="9">
        <f t="shared" si="23"/>
        <v>9.8000000000000004E-2</v>
      </c>
      <c r="J135" s="9">
        <f t="shared" si="23"/>
        <v>9.4799999999999995E-2</v>
      </c>
      <c r="K135" s="9">
        <f t="shared" si="23"/>
        <v>-0.12470000000000001</v>
      </c>
    </row>
    <row r="136" spans="1:11" x14ac:dyDescent="0.3">
      <c r="B136" s="1"/>
      <c r="D136" s="12"/>
      <c r="E136" s="12"/>
      <c r="F136" s="12"/>
      <c r="G136" s="12"/>
      <c r="I136" s="11"/>
      <c r="J136" s="11"/>
      <c r="K136" s="11"/>
    </row>
    <row r="137" spans="1:11" x14ac:dyDescent="0.3">
      <c r="B137" s="13"/>
      <c r="D137" s="7"/>
      <c r="E137" s="7"/>
      <c r="F137" s="7"/>
      <c r="G137" s="7"/>
    </row>
    <row r="138" spans="1:11" x14ac:dyDescent="0.3">
      <c r="A138" s="1">
        <f>A135+1</f>
        <v>74</v>
      </c>
      <c r="B138" s="13"/>
      <c r="C138" s="5" t="s">
        <v>94</v>
      </c>
      <c r="D138" s="7"/>
      <c r="E138" s="7"/>
      <c r="F138" s="7"/>
      <c r="G138" s="7"/>
    </row>
    <row r="139" spans="1:11" x14ac:dyDescent="0.3">
      <c r="A139" s="1">
        <f>A138+1</f>
        <v>75</v>
      </c>
      <c r="B139" s="1">
        <v>911</v>
      </c>
      <c r="C139" s="3" t="s">
        <v>82</v>
      </c>
      <c r="D139" s="7">
        <v>0</v>
      </c>
      <c r="E139" s="7">
        <v>0</v>
      </c>
      <c r="F139" s="7">
        <v>0</v>
      </c>
      <c r="G139" s="7">
        <v>0</v>
      </c>
      <c r="I139" s="6">
        <f t="shared" ref="I139:K143" si="25">IF(D139=0,0,ROUND((E139-D139)/D139,4))</f>
        <v>0</v>
      </c>
      <c r="J139" s="6">
        <f t="shared" si="25"/>
        <v>0</v>
      </c>
      <c r="K139" s="6">
        <f t="shared" si="25"/>
        <v>0</v>
      </c>
    </row>
    <row r="140" spans="1:11" x14ac:dyDescent="0.3">
      <c r="A140" s="1">
        <f>A139+1</f>
        <v>76</v>
      </c>
      <c r="B140" s="1">
        <v>912</v>
      </c>
      <c r="C140" s="3" t="s">
        <v>95</v>
      </c>
      <c r="D140" s="7">
        <v>4739.05</v>
      </c>
      <c r="E140" s="7">
        <v>3729.06</v>
      </c>
      <c r="F140" s="7">
        <v>4948.21</v>
      </c>
      <c r="G140" s="7">
        <v>5396.7599999999984</v>
      </c>
      <c r="I140" s="6">
        <f t="shared" si="25"/>
        <v>-0.21310000000000001</v>
      </c>
      <c r="J140" s="6">
        <f t="shared" si="25"/>
        <v>0.32690000000000002</v>
      </c>
      <c r="K140" s="6">
        <f t="shared" si="25"/>
        <v>9.06E-2</v>
      </c>
    </row>
    <row r="141" spans="1:11" x14ac:dyDescent="0.3">
      <c r="A141" s="1">
        <f t="shared" ref="A141:A143" si="26">A140+1</f>
        <v>77</v>
      </c>
      <c r="B141" s="1">
        <v>913</v>
      </c>
      <c r="C141" s="3" t="s">
        <v>96</v>
      </c>
      <c r="D141" s="7">
        <v>61678.270000000004</v>
      </c>
      <c r="E141" s="7">
        <v>25300.04</v>
      </c>
      <c r="F141" s="7">
        <v>-3657.14</v>
      </c>
      <c r="G141" s="7">
        <v>11867.8</v>
      </c>
      <c r="I141" s="6">
        <f t="shared" si="25"/>
        <v>-0.58979999999999999</v>
      </c>
      <c r="J141" s="6">
        <f t="shared" si="25"/>
        <v>-1.1446000000000001</v>
      </c>
      <c r="K141" s="6">
        <f t="shared" si="25"/>
        <v>-4.2450999999999999</v>
      </c>
    </row>
    <row r="142" spans="1:11" x14ac:dyDescent="0.3">
      <c r="A142" s="1">
        <f t="shared" si="26"/>
        <v>78</v>
      </c>
      <c r="B142" s="1">
        <v>916</v>
      </c>
      <c r="C142" s="3" t="s">
        <v>97</v>
      </c>
      <c r="D142" s="7">
        <v>0</v>
      </c>
      <c r="E142" s="7">
        <v>0</v>
      </c>
      <c r="F142" s="7">
        <v>0</v>
      </c>
      <c r="G142" s="7">
        <v>0</v>
      </c>
      <c r="I142" s="6">
        <f t="shared" si="25"/>
        <v>0</v>
      </c>
      <c r="J142" s="6">
        <f t="shared" si="25"/>
        <v>0</v>
      </c>
      <c r="K142" s="6">
        <f t="shared" si="25"/>
        <v>0</v>
      </c>
    </row>
    <row r="143" spans="1:11" x14ac:dyDescent="0.3">
      <c r="A143" s="1">
        <f t="shared" si="26"/>
        <v>79</v>
      </c>
      <c r="B143" s="1"/>
      <c r="C143" s="3" t="s">
        <v>98</v>
      </c>
      <c r="D143" s="8">
        <f>SUM(D139:D142)</f>
        <v>66417.320000000007</v>
      </c>
      <c r="E143" s="8">
        <f>SUM(E139:E142)</f>
        <v>29029.100000000002</v>
      </c>
      <c r="F143" s="8">
        <f>SUM(F139:F142)</f>
        <v>1291.0700000000002</v>
      </c>
      <c r="G143" s="8">
        <f>SUM(G139:G142)</f>
        <v>17264.559999999998</v>
      </c>
      <c r="I143" s="9">
        <f t="shared" si="25"/>
        <v>-0.56289999999999996</v>
      </c>
      <c r="J143" s="9">
        <f t="shared" si="25"/>
        <v>-0.95550000000000002</v>
      </c>
      <c r="K143" s="9">
        <f t="shared" si="25"/>
        <v>12.372299999999999</v>
      </c>
    </row>
    <row r="144" spans="1:11" x14ac:dyDescent="0.3">
      <c r="B144" s="13"/>
      <c r="D144" s="7"/>
      <c r="E144" s="7"/>
      <c r="F144" s="7"/>
      <c r="G144" s="7"/>
    </row>
    <row r="145" spans="1:11" x14ac:dyDescent="0.3">
      <c r="B145" s="13"/>
      <c r="D145" s="7"/>
      <c r="E145" s="7"/>
      <c r="F145" s="7"/>
      <c r="G145" s="7"/>
    </row>
    <row r="146" spans="1:11" x14ac:dyDescent="0.3">
      <c r="A146" s="1">
        <f>A143+1</f>
        <v>80</v>
      </c>
      <c r="B146" s="13"/>
      <c r="C146" s="5" t="s">
        <v>99</v>
      </c>
      <c r="D146" s="7"/>
      <c r="E146" s="7"/>
      <c r="F146" s="7"/>
      <c r="G146" s="7"/>
    </row>
    <row r="147" spans="1:11" x14ac:dyDescent="0.3">
      <c r="A147" s="1">
        <f>A146+1</f>
        <v>81</v>
      </c>
      <c r="B147" s="1">
        <v>920</v>
      </c>
      <c r="C147" s="3" t="s">
        <v>100</v>
      </c>
      <c r="D147" s="7">
        <v>9750360.6300000008</v>
      </c>
      <c r="E147" s="7">
        <v>8097462.8399999999</v>
      </c>
      <c r="F147" s="7">
        <v>10441732.49</v>
      </c>
      <c r="G147" s="7">
        <v>11024089.76</v>
      </c>
      <c r="I147" s="6">
        <f t="shared" ref="I147:K158" si="27">IF(D147=0,0,ROUND((E147-D147)/D147,4))</f>
        <v>-0.16950000000000001</v>
      </c>
      <c r="J147" s="6">
        <f t="shared" si="27"/>
        <v>0.28949999999999998</v>
      </c>
      <c r="K147" s="6">
        <f t="shared" si="27"/>
        <v>5.5800000000000002E-2</v>
      </c>
    </row>
    <row r="148" spans="1:11" x14ac:dyDescent="0.3">
      <c r="A148" s="1">
        <f>A147+1</f>
        <v>82</v>
      </c>
      <c r="B148" s="1">
        <v>921</v>
      </c>
      <c r="C148" s="3" t="s">
        <v>101</v>
      </c>
      <c r="D148" s="7">
        <v>1159305.45</v>
      </c>
      <c r="E148" s="7">
        <v>1749413.47</v>
      </c>
      <c r="F148" s="7">
        <v>1671865.5499999998</v>
      </c>
      <c r="G148" s="7">
        <v>1813830.3</v>
      </c>
      <c r="I148" s="6">
        <f t="shared" si="27"/>
        <v>0.50900000000000001</v>
      </c>
      <c r="J148" s="6">
        <f t="shared" si="27"/>
        <v>-4.4299999999999999E-2</v>
      </c>
      <c r="K148" s="6">
        <f t="shared" si="27"/>
        <v>8.4900000000000003E-2</v>
      </c>
    </row>
    <row r="149" spans="1:11" x14ac:dyDescent="0.3">
      <c r="A149" s="1">
        <f>A148+1</f>
        <v>83</v>
      </c>
      <c r="B149" s="1">
        <v>923</v>
      </c>
      <c r="C149" s="3" t="s">
        <v>102</v>
      </c>
      <c r="D149" s="7">
        <v>7472479.5999999996</v>
      </c>
      <c r="E149" s="7">
        <v>7103028.0299999993</v>
      </c>
      <c r="F149" s="7">
        <v>7144299.0999999996</v>
      </c>
      <c r="G149" s="7">
        <v>7661206.4899999984</v>
      </c>
      <c r="I149" s="6">
        <f t="shared" si="27"/>
        <v>-4.9399999999999999E-2</v>
      </c>
      <c r="J149" s="6">
        <f t="shared" si="27"/>
        <v>5.7999999999999996E-3</v>
      </c>
      <c r="K149" s="6">
        <f t="shared" si="27"/>
        <v>7.2400000000000006E-2</v>
      </c>
    </row>
    <row r="150" spans="1:11" x14ac:dyDescent="0.3">
      <c r="A150" s="1">
        <f t="shared" ref="A150:A157" si="28">A149+1</f>
        <v>84</v>
      </c>
      <c r="B150" s="1">
        <v>924</v>
      </c>
      <c r="C150" s="3" t="s">
        <v>103</v>
      </c>
      <c r="D150" s="7">
        <v>55188.160000000003</v>
      </c>
      <c r="E150" s="7">
        <v>67770.710000000006</v>
      </c>
      <c r="F150" s="7">
        <v>84063.28</v>
      </c>
      <c r="G150" s="7">
        <v>80225.180000000008</v>
      </c>
      <c r="I150" s="6">
        <f t="shared" si="27"/>
        <v>0.22800000000000001</v>
      </c>
      <c r="J150" s="6">
        <f t="shared" si="27"/>
        <v>0.2404</v>
      </c>
      <c r="K150" s="6">
        <f t="shared" si="27"/>
        <v>-4.5699999999999998E-2</v>
      </c>
    </row>
    <row r="151" spans="1:11" x14ac:dyDescent="0.3">
      <c r="A151" s="1">
        <f t="shared" si="28"/>
        <v>85</v>
      </c>
      <c r="B151" s="1">
        <v>925</v>
      </c>
      <c r="C151" s="3" t="s">
        <v>104</v>
      </c>
      <c r="D151" s="7">
        <v>2193955.23</v>
      </c>
      <c r="E151" s="7">
        <v>2335447.02</v>
      </c>
      <c r="F151" s="7">
        <v>1800302.88</v>
      </c>
      <c r="G151" s="7">
        <v>1719927.1</v>
      </c>
      <c r="I151" s="6">
        <f t="shared" si="27"/>
        <v>6.4500000000000002E-2</v>
      </c>
      <c r="J151" s="6">
        <f t="shared" si="27"/>
        <v>-0.2291</v>
      </c>
      <c r="K151" s="6">
        <f t="shared" si="27"/>
        <v>-4.4600000000000001E-2</v>
      </c>
    </row>
    <row r="152" spans="1:11" x14ac:dyDescent="0.3">
      <c r="A152" s="1">
        <f t="shared" si="28"/>
        <v>86</v>
      </c>
      <c r="B152" s="1">
        <v>926</v>
      </c>
      <c r="C152" s="3" t="s">
        <v>105</v>
      </c>
      <c r="D152" s="7">
        <v>3536797.5</v>
      </c>
      <c r="E152" s="7">
        <v>3911336.47</v>
      </c>
      <c r="F152" s="7">
        <v>5177872.6399999997</v>
      </c>
      <c r="G152" s="7">
        <v>5509101.9500000002</v>
      </c>
      <c r="I152" s="6">
        <f t="shared" si="27"/>
        <v>0.10589999999999999</v>
      </c>
      <c r="J152" s="6">
        <f t="shared" si="27"/>
        <v>0.32379999999999998</v>
      </c>
      <c r="K152" s="6">
        <f t="shared" si="27"/>
        <v>6.4000000000000001E-2</v>
      </c>
    </row>
    <row r="153" spans="1:11" x14ac:dyDescent="0.3">
      <c r="A153" s="1">
        <f t="shared" si="28"/>
        <v>87</v>
      </c>
      <c r="B153" s="1">
        <v>927</v>
      </c>
      <c r="C153" s="3" t="s">
        <v>106</v>
      </c>
      <c r="D153" s="7">
        <v>0</v>
      </c>
      <c r="E153" s="7">
        <v>0</v>
      </c>
      <c r="F153" s="7">
        <v>0</v>
      </c>
      <c r="G153" s="7">
        <v>0</v>
      </c>
      <c r="I153" s="6">
        <f t="shared" si="27"/>
        <v>0</v>
      </c>
      <c r="J153" s="6">
        <f t="shared" si="27"/>
        <v>0</v>
      </c>
      <c r="K153" s="6">
        <f t="shared" si="27"/>
        <v>0</v>
      </c>
    </row>
    <row r="154" spans="1:11" x14ac:dyDescent="0.3">
      <c r="A154" s="1">
        <f t="shared" si="28"/>
        <v>88</v>
      </c>
      <c r="B154" s="1">
        <v>928</v>
      </c>
      <c r="C154" s="3" t="s">
        <v>107</v>
      </c>
      <c r="D154" s="7">
        <v>272546.43</v>
      </c>
      <c r="E154" s="7">
        <v>423302.44</v>
      </c>
      <c r="F154" s="7">
        <v>432524.55</v>
      </c>
      <c r="G154" s="7">
        <v>454040.99</v>
      </c>
      <c r="I154" s="6">
        <f t="shared" si="27"/>
        <v>0.55310000000000004</v>
      </c>
      <c r="J154" s="6">
        <f t="shared" si="27"/>
        <v>2.18E-2</v>
      </c>
      <c r="K154" s="6">
        <f t="shared" si="27"/>
        <v>4.9700000000000001E-2</v>
      </c>
    </row>
    <row r="155" spans="1:11" x14ac:dyDescent="0.3">
      <c r="A155" s="1">
        <f t="shared" si="28"/>
        <v>89</v>
      </c>
      <c r="B155" s="1">
        <v>930.1</v>
      </c>
      <c r="C155" s="3" t="s">
        <v>108</v>
      </c>
      <c r="D155" s="7">
        <v>14718.66</v>
      </c>
      <c r="E155" s="7">
        <v>18356.95</v>
      </c>
      <c r="F155" s="7">
        <v>24655.71</v>
      </c>
      <c r="G155" s="7">
        <v>30813.47</v>
      </c>
      <c r="I155" s="6">
        <f t="shared" si="27"/>
        <v>0.2472</v>
      </c>
      <c r="J155" s="6">
        <f t="shared" si="27"/>
        <v>0.34310000000000002</v>
      </c>
      <c r="K155" s="6">
        <f t="shared" si="27"/>
        <v>0.24970000000000001</v>
      </c>
    </row>
    <row r="156" spans="1:11" x14ac:dyDescent="0.3">
      <c r="A156" s="1">
        <f t="shared" si="28"/>
        <v>90</v>
      </c>
      <c r="B156" s="1">
        <v>930.2</v>
      </c>
      <c r="C156" s="3" t="s">
        <v>109</v>
      </c>
      <c r="D156" s="7">
        <v>40040.26</v>
      </c>
      <c r="E156" s="7">
        <v>63622.89</v>
      </c>
      <c r="F156" s="7">
        <v>-10487.34</v>
      </c>
      <c r="G156" s="7">
        <v>126945.37999999999</v>
      </c>
      <c r="I156" s="6">
        <f t="shared" si="27"/>
        <v>0.58899999999999997</v>
      </c>
      <c r="J156" s="6">
        <f t="shared" si="27"/>
        <v>-1.1648000000000001</v>
      </c>
      <c r="K156" s="6">
        <f t="shared" si="27"/>
        <v>-13.1046</v>
      </c>
    </row>
    <row r="157" spans="1:11" x14ac:dyDescent="0.3">
      <c r="A157" s="1">
        <f t="shared" si="28"/>
        <v>91</v>
      </c>
      <c r="B157" s="1">
        <v>931</v>
      </c>
      <c r="C157" s="3" t="s">
        <v>71</v>
      </c>
      <c r="D157" s="7">
        <v>875994.65</v>
      </c>
      <c r="E157" s="7">
        <v>883538.67</v>
      </c>
      <c r="F157" s="7">
        <v>909678.8</v>
      </c>
      <c r="G157" s="7">
        <v>686299.57</v>
      </c>
      <c r="I157" s="6">
        <f t="shared" si="27"/>
        <v>8.6E-3</v>
      </c>
      <c r="J157" s="6">
        <f t="shared" si="27"/>
        <v>2.9600000000000001E-2</v>
      </c>
      <c r="K157" s="6">
        <f t="shared" si="27"/>
        <v>-0.24560000000000001</v>
      </c>
    </row>
    <row r="158" spans="1:11" x14ac:dyDescent="0.3">
      <c r="A158" s="1">
        <f>A157+1</f>
        <v>92</v>
      </c>
      <c r="B158" s="1"/>
      <c r="C158" s="3" t="s">
        <v>110</v>
      </c>
      <c r="D158" s="8">
        <f>SUM(D147:D157)</f>
        <v>25371386.57</v>
      </c>
      <c r="E158" s="8">
        <f t="shared" ref="E158:G158" si="29">SUM(E147:E157)</f>
        <v>24653279.490000002</v>
      </c>
      <c r="F158" s="8">
        <f t="shared" si="29"/>
        <v>27676507.660000004</v>
      </c>
      <c r="G158" s="8">
        <f t="shared" si="29"/>
        <v>29106480.189999994</v>
      </c>
      <c r="I158" s="9">
        <f t="shared" si="27"/>
        <v>-2.8299999999999999E-2</v>
      </c>
      <c r="J158" s="9">
        <f t="shared" si="27"/>
        <v>0.1226</v>
      </c>
      <c r="K158" s="9">
        <f t="shared" si="27"/>
        <v>5.1700000000000003E-2</v>
      </c>
    </row>
    <row r="159" spans="1:11" x14ac:dyDescent="0.3">
      <c r="B159" s="1"/>
      <c r="D159" s="12"/>
      <c r="E159" s="12"/>
      <c r="F159" s="12"/>
      <c r="G159" s="12"/>
      <c r="I159" s="6"/>
      <c r="J159" s="6"/>
      <c r="K159" s="6"/>
    </row>
    <row r="160" spans="1:11" x14ac:dyDescent="0.3">
      <c r="B160" s="1"/>
      <c r="D160" s="12"/>
      <c r="E160" s="12"/>
      <c r="F160" s="12"/>
      <c r="G160" s="12"/>
      <c r="I160" s="6"/>
      <c r="J160" s="6"/>
    </row>
    <row r="161" spans="1:11" x14ac:dyDescent="0.3">
      <c r="A161" s="1">
        <f>A158+1</f>
        <v>93</v>
      </c>
      <c r="B161" s="13"/>
      <c r="C161" s="5" t="s">
        <v>111</v>
      </c>
      <c r="D161" s="7"/>
      <c r="E161" s="7"/>
      <c r="F161" s="7"/>
      <c r="G161" s="7"/>
    </row>
    <row r="162" spans="1:11" x14ac:dyDescent="0.3">
      <c r="A162" s="1">
        <f>+A161+1</f>
        <v>94</v>
      </c>
      <c r="B162" s="1">
        <v>932</v>
      </c>
      <c r="C162" s="3" t="s">
        <v>112</v>
      </c>
      <c r="D162" s="7">
        <v>1281382.32</v>
      </c>
      <c r="E162" s="7">
        <v>1461541.1400000001</v>
      </c>
      <c r="F162" s="7">
        <v>1798303.78</v>
      </c>
      <c r="G162" s="7">
        <v>1830977.2100000002</v>
      </c>
      <c r="I162" s="11">
        <f t="shared" ref="I162:K164" si="30">IF(D162=0,0,ROUND((E162-D162)/D162,4))</f>
        <v>0.1406</v>
      </c>
      <c r="J162" s="11">
        <f t="shared" si="30"/>
        <v>0.23039999999999999</v>
      </c>
      <c r="K162" s="11">
        <f t="shared" si="30"/>
        <v>1.8200000000000001E-2</v>
      </c>
    </row>
    <row r="163" spans="1:11" x14ac:dyDescent="0.3">
      <c r="A163" s="1">
        <f>+A162+1</f>
        <v>95</v>
      </c>
      <c r="B163" s="1">
        <v>935</v>
      </c>
      <c r="C163" s="3" t="s">
        <v>112</v>
      </c>
      <c r="D163" s="7">
        <v>0</v>
      </c>
      <c r="E163" s="7">
        <v>0</v>
      </c>
      <c r="F163" s="7">
        <v>0</v>
      </c>
      <c r="G163" s="7">
        <v>0</v>
      </c>
      <c r="I163" s="6">
        <f t="shared" si="30"/>
        <v>0</v>
      </c>
      <c r="J163" s="6">
        <f t="shared" si="30"/>
        <v>0</v>
      </c>
      <c r="K163" s="6">
        <f t="shared" si="30"/>
        <v>0</v>
      </c>
    </row>
    <row r="164" spans="1:11" x14ac:dyDescent="0.3">
      <c r="A164" s="1">
        <f>A163+1</f>
        <v>96</v>
      </c>
      <c r="B164" s="13"/>
      <c r="C164" s="3" t="s">
        <v>113</v>
      </c>
      <c r="D164" s="8">
        <f>SUM(D162:D163)</f>
        <v>1281382.32</v>
      </c>
      <c r="E164" s="8">
        <f>SUM(E162:E163)</f>
        <v>1461541.1400000001</v>
      </c>
      <c r="F164" s="8">
        <f>SUM(F162:F163)</f>
        <v>1798303.78</v>
      </c>
      <c r="G164" s="8">
        <f>SUM(G162:G163)</f>
        <v>1830977.2100000002</v>
      </c>
      <c r="I164" s="9">
        <f t="shared" si="30"/>
        <v>0.1406</v>
      </c>
      <c r="J164" s="9">
        <f t="shared" si="30"/>
        <v>0.23039999999999999</v>
      </c>
      <c r="K164" s="9">
        <f t="shared" si="30"/>
        <v>1.8200000000000001E-2</v>
      </c>
    </row>
    <row r="165" spans="1:11" x14ac:dyDescent="0.3">
      <c r="B165" s="13"/>
      <c r="D165" s="21"/>
      <c r="E165" s="21"/>
      <c r="F165" s="21"/>
      <c r="G165" s="21"/>
      <c r="I165" s="6"/>
      <c r="J165" s="6"/>
      <c r="K165" s="6"/>
    </row>
    <row r="166" spans="1:11" x14ac:dyDescent="0.3">
      <c r="B166" s="13"/>
      <c r="D166" s="12"/>
      <c r="E166" s="12"/>
      <c r="F166" s="12"/>
      <c r="G166" s="12"/>
      <c r="I166" s="11"/>
      <c r="J166" s="11"/>
      <c r="K166" s="11"/>
    </row>
    <row r="167" spans="1:11" ht="12.9" thickBot="1" x14ac:dyDescent="0.35">
      <c r="A167" s="1">
        <f>A164+1</f>
        <v>97</v>
      </c>
      <c r="B167" s="13"/>
      <c r="C167" s="3" t="s">
        <v>114</v>
      </c>
      <c r="D167" s="22">
        <f>D17+D24+D31+D37+D51+D71+D76+D81+D93+D104+D112+D135+D143+D158+D164</f>
        <v>134936292.86999997</v>
      </c>
      <c r="E167" s="22">
        <f>E17+E24+E31+E37+E51+E71+E76+E81+E93+E104+E112+E135+E143+E158+E164</f>
        <v>179936125.14000002</v>
      </c>
      <c r="F167" s="22">
        <f>F17+F24+F31+F37+F51+F71+F76+F81+F93+F104+F112+F135+F143+F158+F164</f>
        <v>151711978.05000001</v>
      </c>
      <c r="G167" s="22">
        <f>G17+G24+G31+G37+G51+G71+G76+G81+G93+G104+G112+G135+G143+G158+G164</f>
        <v>130776003.92418313</v>
      </c>
      <c r="I167" s="23">
        <f>IF(D167=0,0,ROUND((E167-D167)/D167,4))</f>
        <v>0.33350000000000002</v>
      </c>
      <c r="J167" s="23">
        <f>IF(E167=0,0,ROUND((F167-E167)/E167,4))</f>
        <v>-0.15690000000000001</v>
      </c>
      <c r="K167" s="23">
        <f>IF(F167=0,0,ROUND((G167-F167)/F167,4))</f>
        <v>-0.13800000000000001</v>
      </c>
    </row>
    <row r="168" spans="1:11" ht="12.9" thickTop="1" x14ac:dyDescent="0.3">
      <c r="B168" s="13"/>
      <c r="D168" s="7"/>
      <c r="E168" s="7"/>
      <c r="F168" s="7"/>
      <c r="G168" s="7"/>
    </row>
    <row r="169" spans="1:11" x14ac:dyDescent="0.3">
      <c r="B169" s="13"/>
      <c r="D169" s="7"/>
      <c r="E169" s="7"/>
      <c r="F169" s="7"/>
      <c r="G169" s="7"/>
    </row>
    <row r="170" spans="1:11" x14ac:dyDescent="0.3">
      <c r="D170" s="10"/>
      <c r="E170" s="10"/>
      <c r="F170" s="10"/>
      <c r="G170" s="7"/>
    </row>
    <row r="171" spans="1:11" x14ac:dyDescent="0.3">
      <c r="D171" s="7"/>
      <c r="E171" s="7"/>
      <c r="F171" s="7"/>
      <c r="G171" s="7"/>
    </row>
    <row r="172" spans="1:11" x14ac:dyDescent="0.3">
      <c r="D172" s="7"/>
      <c r="E172" s="7"/>
      <c r="F172" s="7"/>
      <c r="G172" s="7"/>
    </row>
    <row r="173" spans="1:11" x14ac:dyDescent="0.3">
      <c r="D173" s="7"/>
      <c r="E173" s="7"/>
      <c r="F173" s="7"/>
      <c r="G173" s="7"/>
    </row>
    <row r="174" spans="1:11" x14ac:dyDescent="0.3">
      <c r="D174" s="7"/>
      <c r="E174" s="7"/>
      <c r="F174" s="7"/>
      <c r="G174" s="7"/>
    </row>
    <row r="175" spans="1:11" x14ac:dyDescent="0.3">
      <c r="D175" s="7"/>
      <c r="E175" s="7"/>
      <c r="F175" s="7"/>
      <c r="G175" s="7"/>
    </row>
    <row r="176" spans="1:11" x14ac:dyDescent="0.3">
      <c r="D176" s="7"/>
      <c r="E176" s="7"/>
      <c r="F176" s="7"/>
      <c r="G176" s="7"/>
    </row>
    <row r="177" spans="4:7" x14ac:dyDescent="0.3">
      <c r="D177" s="7"/>
      <c r="E177" s="7"/>
      <c r="F177" s="7"/>
      <c r="G177" s="7"/>
    </row>
    <row r="178" spans="4:7" x14ac:dyDescent="0.3">
      <c r="F178" s="7"/>
      <c r="G178" s="7"/>
    </row>
    <row r="179" spans="4:7" x14ac:dyDescent="0.3">
      <c r="F179" s="7"/>
      <c r="G179" s="7"/>
    </row>
    <row r="180" spans="4:7" x14ac:dyDescent="0.3">
      <c r="F180" s="7"/>
      <c r="G180" s="7"/>
    </row>
    <row r="181" spans="4:7" x14ac:dyDescent="0.3">
      <c r="F181" s="24"/>
      <c r="G181" s="7"/>
    </row>
    <row r="182" spans="4:7" x14ac:dyDescent="0.3">
      <c r="F182" s="24"/>
      <c r="G182" s="7"/>
    </row>
    <row r="183" spans="4:7" x14ac:dyDescent="0.3">
      <c r="F183" s="24"/>
      <c r="G183" s="7"/>
    </row>
    <row r="184" spans="4:7" x14ac:dyDescent="0.3">
      <c r="F184" s="24"/>
      <c r="G184" s="7"/>
    </row>
    <row r="185" spans="4:7" x14ac:dyDescent="0.3">
      <c r="F185" s="24"/>
      <c r="G185" s="7"/>
    </row>
    <row r="186" spans="4:7" x14ac:dyDescent="0.3">
      <c r="F186" s="24"/>
      <c r="G186" s="7"/>
    </row>
    <row r="187" spans="4:7" x14ac:dyDescent="0.3">
      <c r="F187" s="24"/>
      <c r="G187" s="7"/>
    </row>
    <row r="188" spans="4:7" x14ac:dyDescent="0.3">
      <c r="F188" s="24"/>
      <c r="G188" s="7"/>
    </row>
    <row r="189" spans="4:7" x14ac:dyDescent="0.3">
      <c r="F189" s="24"/>
      <c r="G189" s="7"/>
    </row>
    <row r="190" spans="4:7" x14ac:dyDescent="0.3">
      <c r="G190" s="10"/>
    </row>
    <row r="191" spans="4:7" x14ac:dyDescent="0.3">
      <c r="G191" s="10"/>
    </row>
    <row r="192" spans="4:7" x14ac:dyDescent="0.3">
      <c r="G192" s="10"/>
    </row>
    <row r="193" spans="7:7" x14ac:dyDescent="0.3">
      <c r="G193" s="10"/>
    </row>
    <row r="194" spans="7:7" x14ac:dyDescent="0.3">
      <c r="G194" s="10"/>
    </row>
    <row r="195" spans="7:7" x14ac:dyDescent="0.3">
      <c r="G195" s="10"/>
    </row>
    <row r="196" spans="7:7" x14ac:dyDescent="0.3">
      <c r="G196" s="10"/>
    </row>
    <row r="197" spans="7:7" x14ac:dyDescent="0.3">
      <c r="G197" s="10"/>
    </row>
    <row r="198" spans="7:7" x14ac:dyDescent="0.3">
      <c r="G198" s="10"/>
    </row>
  </sheetData>
  <mergeCells count="18">
    <mergeCell ref="A6:K6"/>
    <mergeCell ref="A7:K7"/>
    <mergeCell ref="A8:K8"/>
    <mergeCell ref="A9:K9"/>
    <mergeCell ref="D11:G11"/>
    <mergeCell ref="I11:K11"/>
    <mergeCell ref="A59:K59"/>
    <mergeCell ref="A60:K60"/>
    <mergeCell ref="A61:K61"/>
    <mergeCell ref="A62:K62"/>
    <mergeCell ref="D64:G64"/>
    <mergeCell ref="I64:K64"/>
    <mergeCell ref="A120:K120"/>
    <mergeCell ref="A121:K121"/>
    <mergeCell ref="A122:K122"/>
    <mergeCell ref="A123:K123"/>
    <mergeCell ref="D125:G125"/>
    <mergeCell ref="I125:K125"/>
  </mergeCells>
  <printOptions horizontalCentered="1"/>
  <pageMargins left="0.25" right="0.25" top="0.75" bottom="0.75" header="0.3" footer="0.3"/>
  <pageSetup scale="65" fitToWidth="3" fitToHeight="2" orientation="landscape" r:id="rId1"/>
  <headerFooter alignWithMargins="0"/>
  <rowBreaks count="2" manualBreakCount="2">
    <brk id="53" max="16383" man="1"/>
    <brk id="114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6AB89EC-5D2C-4A83-AF61-D3C3AC12396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F2301FC-AF14-4FC0-AE9D-05375EE52D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21B722-E9DE-4587-99A8-791A85CDF32E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4 CKY Case PSC DR 1-1A</vt:lpstr>
    </vt:vector>
  </TitlesOfParts>
  <Company>NiSource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effer \ Tamaleh \ L</dc:creator>
  <cp:lastModifiedBy>Heather Temple</cp:lastModifiedBy>
  <dcterms:created xsi:type="dcterms:W3CDTF">2024-04-24T16:34:28Z</dcterms:created>
  <dcterms:modified xsi:type="dcterms:W3CDTF">2024-05-30T20:5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ContentTypeId">
    <vt:lpwstr>0x01010023D3BF6419712D41B897E776747B2DEC</vt:lpwstr>
  </property>
</Properties>
</file>